="D1433" s="55">
        <v>75</v>
      </c>
      <c r="E1433" s="56">
        <v>22.88</v>
      </c>
      <c r="F1433" s="57">
        <v>1716</v>
      </c>
      <c r="G1433" s="54" t="s">
        <v>27</v>
      </c>
    </row>
    <row r="1434" spans="2:7" s="51" customFormat="1" ht="13.35" customHeight="1">
      <c r="B1434" s="54" t="s">
        <v>26197</v>
      </c>
      <c r="C1434" s="95">
        <v>0.41349537037037037</v>
      </c>
      <c r="D1434" s="55">
        <v>220</v>
      </c>
      <c r="E1434" s="56">
        <v>22.88</v>
      </c>
      <c r="F1434" s="57">
        <v>5033.5999999999995</v>
      </c>
      <c r="G1434" s="54" t="s">
        <v>27</v>
      </c>
    </row>
    <row r="1435" spans="2:7" s="51" customFormat="1" ht="13.35" customHeight="1">
      <c r="B1435" s="54" t="s">
        <v>26197</v>
      </c>
      <c r="C1435" s="95">
        <v>0.41349537037037037</v>
      </c>
      <c r="D1435" s="55">
        <v>239</v>
      </c>
      <c r="E1435" s="56">
        <v>22.88</v>
      </c>
      <c r="F1435" s="57">
        <v>5468.32</v>
      </c>
      <c r="G1435" s="54" t="s">
        <v>27</v>
      </c>
    </row>
    <row r="1436" spans="2:7" s="51" customFormat="1" ht="13.35" customHeight="1">
      <c r="B1436" s="54" t="s">
        <v>26197</v>
      </c>
      <c r="C1436" s="95">
        <v>0.41349537037037037</v>
      </c>
      <c r="D1436" s="55">
        <v>372</v>
      </c>
      <c r="E1436" s="56">
        <v>22.88</v>
      </c>
      <c r="F1436" s="57">
        <v>8511.3599999999988</v>
      </c>
      <c r="G1436" s="54" t="s">
        <v>27</v>
      </c>
    </row>
    <row r="1437" spans="2:7" s="51" customFormat="1" ht="13.35" customHeight="1">
      <c r="B1437" s="54" t="s">
        <v>26197</v>
      </c>
      <c r="C1437" s="95">
        <v>0.41350694444444441</v>
      </c>
      <c r="D1437" s="55">
        <v>281</v>
      </c>
      <c r="E1437" s="56">
        <v>22.88</v>
      </c>
      <c r="F1437" s="57">
        <v>6429.28</v>
      </c>
      <c r="G1437" s="54" t="s">
        <v>27</v>
      </c>
    </row>
    <row r="1438" spans="2:7" s="51" customFormat="1" ht="13.35" customHeight="1">
      <c r="B1438" s="54" t="s">
        <v>26197</v>
      </c>
      <c r="C1438" s="95">
        <v>0.41358796296296302</v>
      </c>
      <c r="D1438" s="55">
        <v>13</v>
      </c>
      <c r="E1438" s="56">
        <v>22.885000000000002</v>
      </c>
      <c r="F1438" s="57">
        <v>297.505</v>
      </c>
      <c r="G1438" s="54" t="s">
        <v>27</v>
      </c>
    </row>
    <row r="1439" spans="2:7" s="51" customFormat="1" ht="13.35" customHeight="1">
      <c r="B1439" s="54" t="s">
        <v>26197</v>
      </c>
      <c r="C1439" s="95">
        <v>0.41600694444444447</v>
      </c>
      <c r="D1439" s="55">
        <v>300</v>
      </c>
      <c r="E1439" s="56">
        <v>22.91</v>
      </c>
      <c r="F1439" s="57">
        <v>6873</v>
      </c>
      <c r="G1439" s="54" t="s">
        <v>27</v>
      </c>
    </row>
    <row r="1440" spans="2:7" s="51" customFormat="1" ht="13.35" customHeight="1">
      <c r="B1440" s="54" t="s">
        <v>26197</v>
      </c>
      <c r="C1440" s="95">
        <v>0.41600694444444447</v>
      </c>
      <c r="D1440" s="55">
        <v>250</v>
      </c>
      <c r="E1440" s="56">
        <v>22.91</v>
      </c>
      <c r="F1440" s="57">
        <v>5727.5</v>
      </c>
      <c r="G1440" s="54" t="s">
        <v>27</v>
      </c>
    </row>
    <row r="1441" spans="2:7" s="51" customFormat="1" ht="13.35" customHeight="1">
      <c r="B1441" s="54" t="s">
        <v>26197</v>
      </c>
      <c r="C1441" s="95">
        <v>0.41600694444444447</v>
      </c>
      <c r="D1441" s="55">
        <v>300</v>
      </c>
      <c r="E1441" s="56">
        <v>22.91</v>
      </c>
      <c r="F1441" s="57">
        <v>6873</v>
      </c>
      <c r="G1441" s="54" t="s">
        <v>27</v>
      </c>
    </row>
    <row r="1442" spans="2:7" s="51" customFormat="1" ht="13.35" customHeight="1">
      <c r="B1442" s="54" t="s">
        <v>26197</v>
      </c>
      <c r="C1442" s="95">
        <v>0.41600694444444447</v>
      </c>
      <c r="D1442" s="55">
        <v>544</v>
      </c>
      <c r="E1442" s="56">
        <v>22.91</v>
      </c>
      <c r="F1442" s="57">
        <v>12463.04</v>
      </c>
      <c r="G1442" s="54" t="s">
        <v>27</v>
      </c>
    </row>
    <row r="1443" spans="2:7" s="51" customFormat="1" ht="13.35" customHeight="1">
      <c r="B1443" s="54" t="s">
        <v>26197</v>
      </c>
      <c r="C1443" s="95">
        <v>0.41600694444444447</v>
      </c>
      <c r="D1443" s="55">
        <v>106</v>
      </c>
      <c r="E1443" s="56">
        <v>22.91</v>
      </c>
      <c r="F1443" s="57">
        <v>2428.46</v>
      </c>
      <c r="G1443" s="54" t="s">
        <v>27</v>
      </c>
    </row>
    <row r="1444" spans="2:7" s="51" customFormat="1" ht="13.35" customHeight="1">
      <c r="B1444" s="54" t="s">
        <v>26197</v>
      </c>
      <c r="C1444" s="95">
        <v>0.41906249999999995</v>
      </c>
      <c r="D1444" s="55">
        <v>300</v>
      </c>
      <c r="E1444" s="56">
        <v>22.895</v>
      </c>
      <c r="F1444" s="57">
        <v>6868.5</v>
      </c>
      <c r="G1444" s="54" t="s">
        <v>27</v>
      </c>
    </row>
    <row r="1445" spans="2:7" s="51" customFormat="1" ht="13.35" customHeight="1">
      <c r="B1445" s="54" t="s">
        <v>26197</v>
      </c>
      <c r="C1445" s="95">
        <v>0.41906249999999995</v>
      </c>
      <c r="D1445" s="55">
        <v>888</v>
      </c>
      <c r="E1445" s="56">
        <v>22.895</v>
      </c>
      <c r="F1445" s="57">
        <v>20330.759999999998</v>
      </c>
      <c r="G1445" s="54" t="s">
        <v>27</v>
      </c>
    </row>
    <row r="1446" spans="2:7" s="51" customFormat="1" ht="13.35" customHeight="1">
      <c r="B1446" s="54" t="s">
        <v>26197</v>
      </c>
      <c r="C1446" s="95">
        <v>0.41906249999999995</v>
      </c>
      <c r="D1446" s="55">
        <v>112</v>
      </c>
      <c r="E1446" s="56">
        <v>22.895</v>
      </c>
      <c r="F1446" s="57">
        <v>2564.2399999999998</v>
      </c>
      <c r="G1446" s="54" t="s">
        <v>27</v>
      </c>
    </row>
    <row r="1447" spans="2:7" s="51" customFormat="1" ht="13.35" customHeight="1">
      <c r="B1447" s="54" t="s">
        <v>26197</v>
      </c>
      <c r="C1447" s="95">
        <v>0.42460648148148145</v>
      </c>
      <c r="D1447" s="55">
        <v>300</v>
      </c>
      <c r="E1447" s="56">
        <v>22.89</v>
      </c>
      <c r="F1447" s="57">
        <v>6867</v>
      </c>
      <c r="G1447" s="54" t="s">
        <v>27</v>
      </c>
    </row>
    <row r="1448" spans="2:7" s="51" customFormat="1" ht="13.35" customHeight="1">
      <c r="B1448" s="54" t="s">
        <v>26197</v>
      </c>
      <c r="C1448" s="95">
        <v>0.42460648148148145</v>
      </c>
      <c r="D1448" s="55">
        <v>900</v>
      </c>
      <c r="E1448" s="56">
        <v>22.89</v>
      </c>
      <c r="F1448" s="57">
        <v>20601</v>
      </c>
      <c r="G1448" s="54" t="s">
        <v>27</v>
      </c>
    </row>
    <row r="1449" spans="2:7" s="51" customFormat="1" ht="13.35" customHeight="1">
      <c r="B1449" s="54" t="s">
        <v>26197</v>
      </c>
      <c r="C1449" s="95">
        <v>0.42502314814814812</v>
      </c>
      <c r="D1449" s="55">
        <v>237</v>
      </c>
      <c r="E1449" s="56">
        <v>22.89</v>
      </c>
      <c r="F1449" s="57">
        <v>5424.93</v>
      </c>
      <c r="G1449" s="54" t="s">
        <v>27</v>
      </c>
    </row>
    <row r="1450" spans="2:7" s="51" customFormat="1" ht="13.35" customHeight="1">
      <c r="B1450" s="54" t="s">
        <v>26197</v>
      </c>
      <c r="C1450" s="95">
        <v>0.42502314814814812</v>
      </c>
      <c r="D1450" s="55">
        <v>300</v>
      </c>
      <c r="E1450" s="56">
        <v>22.89</v>
      </c>
      <c r="F1450" s="57">
        <v>6867</v>
      </c>
      <c r="G1450" s="54" t="s">
        <v>27</v>
      </c>
    </row>
    <row r="1451" spans="2:7" s="51" customFormat="1" ht="13.35" customHeight="1">
      <c r="B1451" s="54" t="s">
        <v>26197</v>
      </c>
      <c r="C1451" s="95">
        <v>0.42502314814814812</v>
      </c>
      <c r="D1451" s="55">
        <v>272</v>
      </c>
      <c r="E1451" s="56">
        <v>22.89</v>
      </c>
      <c r="F1451" s="57">
        <v>6226.08</v>
      </c>
      <c r="G1451" s="54" t="s">
        <v>27</v>
      </c>
    </row>
    <row r="1452" spans="2:7" s="51" customFormat="1" ht="13.35" customHeight="1">
      <c r="B1452" s="54" t="s">
        <v>26197</v>
      </c>
      <c r="C1452" s="95">
        <v>0.42502314814814812</v>
      </c>
      <c r="D1452" s="55">
        <v>300</v>
      </c>
      <c r="E1452" s="56">
        <v>22.89</v>
      </c>
      <c r="F1452" s="57">
        <v>6867</v>
      </c>
      <c r="G1452" s="54" t="s">
        <v>27</v>
      </c>
    </row>
    <row r="1453" spans="2:7" s="51" customFormat="1" ht="13.35" customHeight="1">
      <c r="B1453" s="54" t="s">
        <v>26197</v>
      </c>
      <c r="C1453" s="95">
        <v>0.42502314814814812</v>
      </c>
      <c r="D1453" s="55">
        <v>191</v>
      </c>
      <c r="E1453" s="56">
        <v>22.89</v>
      </c>
      <c r="F1453" s="57">
        <v>4371.99</v>
      </c>
      <c r="G1453" s="54" t="s">
        <v>27</v>
      </c>
    </row>
    <row r="1454" spans="2:7" s="51" customFormat="1" ht="13.35" customHeight="1">
      <c r="B1454" s="54" t="s">
        <v>26197</v>
      </c>
      <c r="C1454" s="95">
        <v>0.42932870370370368</v>
      </c>
      <c r="D1454" s="55">
        <v>300</v>
      </c>
      <c r="E1454" s="56">
        <v>22.91</v>
      </c>
      <c r="F1454" s="57">
        <v>6873</v>
      </c>
      <c r="G1454" s="54" t="s">
        <v>27</v>
      </c>
    </row>
    <row r="1455" spans="2:7" s="51" customFormat="1" ht="13.35" customHeight="1">
      <c r="B1455" s="54" t="s">
        <v>26197</v>
      </c>
      <c r="C1455" s="95">
        <v>0.42932870370370368</v>
      </c>
      <c r="D1455" s="55">
        <v>436</v>
      </c>
      <c r="E1455" s="56">
        <v>22.91</v>
      </c>
      <c r="F1455" s="57">
        <v>9988.76</v>
      </c>
      <c r="G1455" s="54" t="s">
        <v>27</v>
      </c>
    </row>
    <row r="1456" spans="2:7" s="51" customFormat="1" ht="13.35" customHeight="1">
      <c r="B1456" s="54" t="s">
        <v>26197</v>
      </c>
      <c r="C1456" s="95">
        <v>0.42932870370370368</v>
      </c>
      <c r="D1456" s="55">
        <v>92</v>
      </c>
      <c r="E1456" s="56">
        <v>22.91</v>
      </c>
      <c r="F1456" s="57">
        <v>2107.7199999999998</v>
      </c>
      <c r="G1456" s="54" t="s">
        <v>27</v>
      </c>
    </row>
    <row r="1457" spans="2:7" s="51" customFormat="1" ht="13.35" customHeight="1">
      <c r="B1457" s="54" t="s">
        <v>26197</v>
      </c>
      <c r="C1457" s="95">
        <v>0.42932870370370368</v>
      </c>
      <c r="D1457" s="55">
        <v>772</v>
      </c>
      <c r="E1457" s="56">
        <v>22.91</v>
      </c>
      <c r="F1457" s="57">
        <v>17686.52</v>
      </c>
      <c r="G1457" s="54" t="s">
        <v>27</v>
      </c>
    </row>
    <row r="1458" spans="2:7" s="51" customFormat="1" ht="13.35" customHeight="1">
      <c r="B1458" s="54" t="s">
        <v>26197</v>
      </c>
      <c r="C1458" s="95">
        <v>0.43266203703703704</v>
      </c>
      <c r="D1458" s="55">
        <v>300</v>
      </c>
      <c r="E1458" s="56">
        <v>22.91</v>
      </c>
      <c r="F1458" s="57">
        <v>6873</v>
      </c>
      <c r="G1458" s="54" t="s">
        <v>27</v>
      </c>
    </row>
    <row r="1459" spans="2:7" s="51" customFormat="1" ht="13.35" customHeight="1">
      <c r="B1459" s="54" t="s">
        <v>26197</v>
      </c>
      <c r="C1459" s="95">
        <v>0.43266203703703704</v>
      </c>
      <c r="D1459" s="55">
        <v>129</v>
      </c>
      <c r="E1459" s="56">
        <v>22.91</v>
      </c>
      <c r="F1459" s="57">
        <v>2955.39</v>
      </c>
      <c r="G1459" s="54" t="s">
        <v>27</v>
      </c>
    </row>
    <row r="1460" spans="2:7" s="51" customFormat="1" ht="13.35" customHeight="1">
      <c r="B1460" s="54" t="s">
        <v>26197</v>
      </c>
      <c r="C1460" s="95">
        <v>0.43267361111111113</v>
      </c>
      <c r="D1460" s="55">
        <v>75</v>
      </c>
      <c r="E1460" s="56">
        <v>22.91</v>
      </c>
      <c r="F1460" s="57">
        <v>1718.25</v>
      </c>
      <c r="G1460" s="54" t="s">
        <v>27</v>
      </c>
    </row>
    <row r="1461" spans="2:7" s="51" customFormat="1" ht="13.35" customHeight="1">
      <c r="B1461" s="54" t="s">
        <v>26197</v>
      </c>
      <c r="C1461" s="95">
        <v>0.43267361111111113</v>
      </c>
      <c r="D1461" s="55">
        <v>147</v>
      </c>
      <c r="E1461" s="56">
        <v>22.91</v>
      </c>
      <c r="F1461" s="57">
        <v>3367.77</v>
      </c>
      <c r="G1461" s="54" t="s">
        <v>27</v>
      </c>
    </row>
    <row r="1462" spans="2:7" s="51" customFormat="1" ht="13.35" customHeight="1">
      <c r="B1462" s="54" t="s">
        <v>26197</v>
      </c>
      <c r="C1462" s="95">
        <v>0.43267361111111113</v>
      </c>
      <c r="D1462" s="55">
        <v>649</v>
      </c>
      <c r="E1462" s="56">
        <v>22.91</v>
      </c>
      <c r="F1462" s="57">
        <v>14868.59</v>
      </c>
      <c r="G1462" s="54" t="s">
        <v>27</v>
      </c>
    </row>
    <row r="1463" spans="2:7" s="51" customFormat="1" ht="13.35" customHeight="1">
      <c r="B1463" s="54" t="s">
        <v>26197</v>
      </c>
      <c r="C1463" s="95">
        <v>0.43748842592592596</v>
      </c>
      <c r="D1463" s="55">
        <v>5</v>
      </c>
      <c r="E1463" s="56">
        <v>22.88</v>
      </c>
      <c r="F1463" s="57">
        <v>114.39999999999999</v>
      </c>
      <c r="G1463" s="54" t="s">
        <v>27</v>
      </c>
    </row>
    <row r="1464" spans="2:7" s="51" customFormat="1" ht="13.35" customHeight="1">
      <c r="B1464" s="54" t="s">
        <v>26197</v>
      </c>
      <c r="C1464" s="95">
        <v>0.43814814814814818</v>
      </c>
      <c r="D1464" s="55">
        <v>40</v>
      </c>
      <c r="E1464" s="56">
        <v>22.885000000000002</v>
      </c>
      <c r="F1464" s="57">
        <v>915.40000000000009</v>
      </c>
      <c r="G1464" s="54" t="s">
        <v>27</v>
      </c>
    </row>
    <row r="1465" spans="2:7" s="51" customFormat="1" ht="13.35" customHeight="1">
      <c r="B1465" s="54" t="s">
        <v>26197</v>
      </c>
      <c r="C1465" s="95">
        <v>0.43814814814814818</v>
      </c>
      <c r="D1465" s="55">
        <v>254</v>
      </c>
      <c r="E1465" s="56">
        <v>22.885000000000002</v>
      </c>
      <c r="F1465" s="57">
        <v>5812.79</v>
      </c>
      <c r="G1465" s="54" t="s">
        <v>27</v>
      </c>
    </row>
    <row r="1466" spans="2:7" s="51" customFormat="1" ht="13.35" customHeight="1">
      <c r="B1466" s="54" t="s">
        <v>26197</v>
      </c>
      <c r="C1466" s="95">
        <v>0.43826388888888884</v>
      </c>
      <c r="D1466" s="55">
        <v>115</v>
      </c>
      <c r="E1466" s="56">
        <v>22.885000000000002</v>
      </c>
      <c r="F1466" s="57">
        <v>2631.7750000000001</v>
      </c>
      <c r="G1466" s="54" t="s">
        <v>27</v>
      </c>
    </row>
    <row r="1467" spans="2:7" s="51" customFormat="1" ht="13.35" customHeight="1">
      <c r="B1467" s="54" t="s">
        <v>26197</v>
      </c>
      <c r="C1467" s="95">
        <v>0.43826388888888884</v>
      </c>
      <c r="D1467" s="55">
        <v>786</v>
      </c>
      <c r="E1467" s="56">
        <v>22.885000000000002</v>
      </c>
      <c r="F1467" s="57">
        <v>17987.61</v>
      </c>
      <c r="G1467" s="54" t="s">
        <v>27</v>
      </c>
    </row>
    <row r="1468" spans="2:7" s="51" customFormat="1" ht="13.35" customHeight="1">
      <c r="B1468" s="54" t="s">
        <v>26197</v>
      </c>
      <c r="C1468" s="95">
        <v>0.44027777777777777</v>
      </c>
      <c r="D1468" s="55">
        <v>300</v>
      </c>
      <c r="E1468" s="56">
        <v>22.895</v>
      </c>
      <c r="F1468" s="57">
        <v>6868.5</v>
      </c>
      <c r="G1468" s="54" t="s">
        <v>27</v>
      </c>
    </row>
    <row r="1469" spans="2:7" s="51" customFormat="1" ht="13.35" customHeight="1">
      <c r="B1469" s="54" t="s">
        <v>26197</v>
      </c>
      <c r="C1469" s="95">
        <v>0.44027777777777777</v>
      </c>
      <c r="D1469" s="55">
        <v>1100</v>
      </c>
      <c r="E1469" s="56">
        <v>22.895</v>
      </c>
      <c r="F1469" s="57">
        <v>25184.5</v>
      </c>
      <c r="G1469" s="54" t="s">
        <v>27</v>
      </c>
    </row>
    <row r="1470" spans="2:7" s="51" customFormat="1" ht="13.35" customHeight="1">
      <c r="B1470" s="54" t="s">
        <v>26197</v>
      </c>
      <c r="C1470" s="95">
        <v>0.44385416666666666</v>
      </c>
      <c r="D1470" s="55">
        <v>370</v>
      </c>
      <c r="E1470" s="56">
        <v>22.89</v>
      </c>
      <c r="F1470" s="57">
        <v>8469.3000000000011</v>
      </c>
      <c r="G1470" s="54" t="s">
        <v>27</v>
      </c>
    </row>
    <row r="1471" spans="2:7" s="51" customFormat="1" ht="13.35" customHeight="1">
      <c r="B1471" s="54" t="s">
        <v>26197</v>
      </c>
      <c r="C1471" s="95">
        <v>0.44385416666666666</v>
      </c>
      <c r="D1471" s="55">
        <v>228</v>
      </c>
      <c r="E1471" s="56">
        <v>22.89</v>
      </c>
      <c r="F1471" s="57">
        <v>5218.92</v>
      </c>
      <c r="G1471" s="54" t="s">
        <v>27</v>
      </c>
    </row>
    <row r="1472" spans="2:7" s="51" customFormat="1" ht="13.35" customHeight="1">
      <c r="B1472" s="54" t="s">
        <v>26197</v>
      </c>
      <c r="C1472" s="95">
        <v>0.44385416666666666</v>
      </c>
      <c r="D1472" s="55">
        <v>300</v>
      </c>
      <c r="E1472" s="56">
        <v>22.89</v>
      </c>
      <c r="F1472" s="57">
        <v>6867</v>
      </c>
      <c r="G1472" s="54" t="s">
        <v>27</v>
      </c>
    </row>
    <row r="1473" spans="2:7" s="51" customFormat="1" ht="13.35" customHeight="1">
      <c r="B1473" s="54" t="s">
        <v>26197</v>
      </c>
      <c r="C1473" s="95">
        <v>0.44385416666666666</v>
      </c>
      <c r="D1473" s="55">
        <v>125</v>
      </c>
      <c r="E1473" s="56">
        <v>22.89</v>
      </c>
      <c r="F1473" s="57">
        <v>2861.25</v>
      </c>
      <c r="G1473" s="54" t="s">
        <v>27</v>
      </c>
    </row>
    <row r="1474" spans="2:7" s="51" customFormat="1" ht="13.35" customHeight="1">
      <c r="B1474" s="54" t="s">
        <v>26197</v>
      </c>
      <c r="C1474" s="95">
        <v>0.44385416666666666</v>
      </c>
      <c r="D1474" s="55">
        <v>230</v>
      </c>
      <c r="E1474" s="56">
        <v>22.89</v>
      </c>
      <c r="F1474" s="57">
        <v>5264.7</v>
      </c>
      <c r="G1474" s="54" t="s">
        <v>27</v>
      </c>
    </row>
    <row r="1475" spans="2:7" s="51" customFormat="1" ht="13.35" customHeight="1">
      <c r="B1475" s="54" t="s">
        <v>26197</v>
      </c>
      <c r="C1475" s="95">
        <v>0.44385416666666666</v>
      </c>
      <c r="D1475" s="55">
        <v>47</v>
      </c>
      <c r="E1475" s="56">
        <v>22.89</v>
      </c>
      <c r="F1475" s="57">
        <v>1075.83</v>
      </c>
      <c r="G1475" s="54" t="s">
        <v>27</v>
      </c>
    </row>
    <row r="1476" spans="2:7" s="51" customFormat="1" ht="13.35" customHeight="1">
      <c r="B1476" s="54" t="s">
        <v>26197</v>
      </c>
      <c r="C1476" s="95">
        <v>0.44655092592592593</v>
      </c>
      <c r="D1476" s="55">
        <v>130</v>
      </c>
      <c r="E1476" s="56">
        <v>22.9</v>
      </c>
      <c r="F1476" s="57">
        <v>2977</v>
      </c>
      <c r="G1476" s="54" t="s">
        <v>27</v>
      </c>
    </row>
    <row r="1477" spans="2:7" s="51" customFormat="1" ht="13.35" customHeight="1">
      <c r="B1477" s="54" t="s">
        <v>26197</v>
      </c>
      <c r="C1477" s="95">
        <v>0.44655092592592593</v>
      </c>
      <c r="D1477" s="55">
        <v>300</v>
      </c>
      <c r="E1477" s="56">
        <v>22.9</v>
      </c>
      <c r="F1477" s="57">
        <v>6870</v>
      </c>
      <c r="G1477" s="54" t="s">
        <v>27</v>
      </c>
    </row>
    <row r="1478" spans="2:7" s="51" customFormat="1" ht="13.35" customHeight="1">
      <c r="B1478" s="54" t="s">
        <v>26197</v>
      </c>
      <c r="C1478" s="95">
        <v>0.44655092592592593</v>
      </c>
      <c r="D1478" s="55">
        <v>75</v>
      </c>
      <c r="E1478" s="56">
        <v>22.9</v>
      </c>
      <c r="F1478" s="57">
        <v>1717.5</v>
      </c>
      <c r="G1478" s="54" t="s">
        <v>27</v>
      </c>
    </row>
    <row r="1479" spans="2:7" s="51" customFormat="1" ht="13.35" customHeight="1">
      <c r="B1479" s="54" t="s">
        <v>26197</v>
      </c>
      <c r="C1479" s="95">
        <v>0.44655092592592593</v>
      </c>
      <c r="D1479" s="55">
        <v>234</v>
      </c>
      <c r="E1479" s="56">
        <v>22.9</v>
      </c>
      <c r="F1479" s="57">
        <v>5358.5999999999995</v>
      </c>
      <c r="G1479" s="54" t="s">
        <v>27</v>
      </c>
    </row>
    <row r="1480" spans="2:7" s="51" customFormat="1" ht="13.35" customHeight="1">
      <c r="B1480" s="54" t="s">
        <v>26197</v>
      </c>
      <c r="C1480" s="95">
        <v>0.44655092592592593</v>
      </c>
      <c r="D1480" s="55">
        <v>361</v>
      </c>
      <c r="E1480" s="56">
        <v>22.9</v>
      </c>
      <c r="F1480" s="57">
        <v>8266.9</v>
      </c>
      <c r="G1480" s="54" t="s">
        <v>27</v>
      </c>
    </row>
    <row r="1481" spans="2:7" s="51" customFormat="1" ht="13.35" customHeight="1">
      <c r="B1481" s="54" t="s">
        <v>26197</v>
      </c>
      <c r="C1481" s="95">
        <v>0.45218749999999996</v>
      </c>
      <c r="D1481" s="55">
        <v>1200</v>
      </c>
      <c r="E1481" s="56">
        <v>22.92</v>
      </c>
      <c r="F1481" s="57">
        <v>27504.000000000004</v>
      </c>
      <c r="G1481" s="54" t="s">
        <v>27</v>
      </c>
    </row>
    <row r="1482" spans="2:7" s="51" customFormat="1" ht="13.35" customHeight="1">
      <c r="B1482" s="54" t="s">
        <v>26197</v>
      </c>
      <c r="C1482" s="95">
        <v>0.45497685185185183</v>
      </c>
      <c r="D1482" s="55">
        <v>21</v>
      </c>
      <c r="E1482" s="56">
        <v>22.92</v>
      </c>
      <c r="F1482" s="57">
        <v>481.32000000000005</v>
      </c>
      <c r="G1482" s="54" t="s">
        <v>27</v>
      </c>
    </row>
    <row r="1483" spans="2:7" s="51" customFormat="1" ht="13.35" customHeight="1">
      <c r="B1483" s="54" t="s">
        <v>26197</v>
      </c>
      <c r="C1483" s="95">
        <v>0.45497685185185183</v>
      </c>
      <c r="D1483" s="55">
        <v>220</v>
      </c>
      <c r="E1483" s="56">
        <v>22.92</v>
      </c>
      <c r="F1483" s="57">
        <v>5042.4000000000005</v>
      </c>
      <c r="G1483" s="54" t="s">
        <v>27</v>
      </c>
    </row>
    <row r="1484" spans="2:7" s="51" customFormat="1" ht="13.35" customHeight="1">
      <c r="B1484" s="54" t="s">
        <v>26197</v>
      </c>
      <c r="C1484" s="95">
        <v>0.45497685185185183</v>
      </c>
      <c r="D1484" s="55">
        <v>284</v>
      </c>
      <c r="E1484" s="56">
        <v>22.92</v>
      </c>
      <c r="F1484" s="57">
        <v>6509.2800000000007</v>
      </c>
      <c r="G1484" s="54" t="s">
        <v>27</v>
      </c>
    </row>
    <row r="1485" spans="2:7" s="51" customFormat="1" ht="13.35" customHeight="1">
      <c r="B1485" s="54" t="s">
        <v>26197</v>
      </c>
      <c r="C1485" s="95">
        <v>0.45497685185185183</v>
      </c>
      <c r="D1485" s="55">
        <v>124</v>
      </c>
      <c r="E1485" s="56">
        <v>22.92</v>
      </c>
      <c r="F1485" s="57">
        <v>2842.0800000000004</v>
      </c>
      <c r="G1485" s="54" t="s">
        <v>27</v>
      </c>
    </row>
    <row r="1486" spans="2:7" s="51" customFormat="1" ht="13.35" customHeight="1">
      <c r="B1486" s="54" t="s">
        <v>26197</v>
      </c>
      <c r="C1486" s="95">
        <v>0.45497685185185183</v>
      </c>
      <c r="D1486" s="55">
        <v>6</v>
      </c>
      <c r="E1486" s="56">
        <v>22.92</v>
      </c>
      <c r="F1486" s="57">
        <v>137.52000000000001</v>
      </c>
      <c r="G1486" s="54" t="s">
        <v>27</v>
      </c>
    </row>
    <row r="1487" spans="2:7" s="51" customFormat="1" ht="13.35" customHeight="1">
      <c r="B1487" s="54" t="s">
        <v>26197</v>
      </c>
      <c r="C1487" s="95">
        <v>0.45497685185185183</v>
      </c>
      <c r="D1487" s="55">
        <v>545</v>
      </c>
      <c r="E1487" s="56">
        <v>22.92</v>
      </c>
      <c r="F1487" s="57">
        <v>12491.400000000001</v>
      </c>
      <c r="G1487" s="54" t="s">
        <v>27</v>
      </c>
    </row>
    <row r="1488" spans="2:7" s="51" customFormat="1" ht="13.35" customHeight="1">
      <c r="B1488" s="54" t="s">
        <v>26197</v>
      </c>
      <c r="C1488" s="95">
        <v>0.46061342592592597</v>
      </c>
      <c r="D1488" s="55">
        <v>300</v>
      </c>
      <c r="E1488" s="56">
        <v>22.88</v>
      </c>
      <c r="F1488" s="57">
        <v>6864</v>
      </c>
      <c r="G1488" s="54" t="s">
        <v>27</v>
      </c>
    </row>
    <row r="1489" spans="2:7" s="51" customFormat="1" ht="13.35" customHeight="1">
      <c r="B1489" s="54" t="s">
        <v>26197</v>
      </c>
      <c r="C1489" s="95">
        <v>0.46061342592592597</v>
      </c>
      <c r="D1489" s="55">
        <v>230</v>
      </c>
      <c r="E1489" s="56">
        <v>22.88</v>
      </c>
      <c r="F1489" s="57">
        <v>5262.4</v>
      </c>
      <c r="G1489" s="54" t="s">
        <v>27</v>
      </c>
    </row>
    <row r="1490" spans="2:7" s="51" customFormat="1" ht="13.35" customHeight="1">
      <c r="B1490" s="54" t="s">
        <v>26197</v>
      </c>
      <c r="C1490" s="95">
        <v>0.46061342592592597</v>
      </c>
      <c r="D1490" s="55">
        <v>239</v>
      </c>
      <c r="E1490" s="56">
        <v>22.88</v>
      </c>
      <c r="F1490" s="57">
        <v>5468.32</v>
      </c>
      <c r="G1490" s="54" t="s">
        <v>27</v>
      </c>
    </row>
    <row r="1491" spans="2:7" s="51" customFormat="1" ht="13.35" customHeight="1">
      <c r="B1491" s="54" t="s">
        <v>26197</v>
      </c>
      <c r="C1491" s="95">
        <v>0.46120370370370373</v>
      </c>
      <c r="D1491" s="55">
        <v>300</v>
      </c>
      <c r="E1491" s="56">
        <v>22.88</v>
      </c>
      <c r="F1491" s="57">
        <v>6864</v>
      </c>
      <c r="G1491" s="54" t="s">
        <v>27</v>
      </c>
    </row>
    <row r="1492" spans="2:7" s="51" customFormat="1" ht="13.35" customHeight="1">
      <c r="B1492" s="54" t="s">
        <v>26197</v>
      </c>
      <c r="C1492" s="95">
        <v>0.46120370370370373</v>
      </c>
      <c r="D1492" s="55">
        <v>231</v>
      </c>
      <c r="E1492" s="56">
        <v>22.88</v>
      </c>
      <c r="F1492" s="57">
        <v>5285.28</v>
      </c>
      <c r="G1492" s="54" t="s">
        <v>27</v>
      </c>
    </row>
    <row r="1493" spans="2:7" s="51" customFormat="1" ht="13.35" customHeight="1">
      <c r="B1493" s="54" t="s">
        <v>26197</v>
      </c>
      <c r="C1493" s="95">
        <v>0.46486111111111111</v>
      </c>
      <c r="D1493" s="55">
        <v>300</v>
      </c>
      <c r="E1493" s="56">
        <v>22.885000000000002</v>
      </c>
      <c r="F1493" s="57">
        <v>6865.5000000000009</v>
      </c>
      <c r="G1493" s="54" t="s">
        <v>27</v>
      </c>
    </row>
    <row r="1494" spans="2:7" s="51" customFormat="1" ht="13.35" customHeight="1">
      <c r="B1494" s="54" t="s">
        <v>26197</v>
      </c>
      <c r="C1494" s="95">
        <v>0.46486111111111111</v>
      </c>
      <c r="D1494" s="55">
        <v>75</v>
      </c>
      <c r="E1494" s="56">
        <v>22.885000000000002</v>
      </c>
      <c r="F1494" s="57">
        <v>1716.3750000000002</v>
      </c>
      <c r="G1494" s="54" t="s">
        <v>27</v>
      </c>
    </row>
    <row r="1495" spans="2:7" s="51" customFormat="1" ht="13.35" customHeight="1">
      <c r="B1495" s="54" t="s">
        <v>26197</v>
      </c>
      <c r="C1495" s="95">
        <v>0.46486111111111111</v>
      </c>
      <c r="D1495" s="55">
        <v>825</v>
      </c>
      <c r="E1495" s="56">
        <v>22.885000000000002</v>
      </c>
      <c r="F1495" s="57">
        <v>18880.125</v>
      </c>
      <c r="G1495" s="54" t="s">
        <v>27</v>
      </c>
    </row>
    <row r="1496" spans="2:7" s="51" customFormat="1" ht="13.35" customHeight="1">
      <c r="B1496" s="54" t="s">
        <v>26197</v>
      </c>
      <c r="C1496" s="95">
        <v>0.46952546296296299</v>
      </c>
      <c r="D1496" s="55">
        <v>300</v>
      </c>
      <c r="E1496" s="56">
        <v>22.905000000000001</v>
      </c>
      <c r="F1496" s="57">
        <v>6871.5</v>
      </c>
      <c r="G1496" s="54" t="s">
        <v>27</v>
      </c>
    </row>
    <row r="1497" spans="2:7" s="51" customFormat="1" ht="13.35" customHeight="1">
      <c r="B1497" s="54" t="s">
        <v>26197</v>
      </c>
      <c r="C1497" s="95">
        <v>0.46952546296296299</v>
      </c>
      <c r="D1497" s="55">
        <v>900</v>
      </c>
      <c r="E1497" s="56">
        <v>22.905000000000001</v>
      </c>
      <c r="F1497" s="57">
        <v>20614.5</v>
      </c>
      <c r="G1497" s="54" t="s">
        <v>27</v>
      </c>
    </row>
    <row r="1498" spans="2:7" s="51" customFormat="1" ht="13.35" customHeight="1">
      <c r="B1498" s="54" t="s">
        <v>26197</v>
      </c>
      <c r="C1498" s="95">
        <v>0.47557870370370375</v>
      </c>
      <c r="D1498" s="55">
        <v>300</v>
      </c>
      <c r="E1498" s="56">
        <v>22.895</v>
      </c>
      <c r="F1498" s="57">
        <v>6868.5</v>
      </c>
      <c r="G1498" s="54" t="s">
        <v>27</v>
      </c>
    </row>
    <row r="1499" spans="2:7" s="51" customFormat="1" ht="13.35" customHeight="1">
      <c r="B1499" s="54" t="s">
        <v>26197</v>
      </c>
      <c r="C1499" s="95">
        <v>0.47557870370370375</v>
      </c>
      <c r="D1499" s="55">
        <v>125</v>
      </c>
      <c r="E1499" s="56">
        <v>22.895</v>
      </c>
      <c r="F1499" s="57">
        <v>2861.875</v>
      </c>
      <c r="G1499" s="54" t="s">
        <v>27</v>
      </c>
    </row>
    <row r="1500" spans="2:7" s="51" customFormat="1" ht="13.35" customHeight="1">
      <c r="B1500" s="54" t="s">
        <v>26197</v>
      </c>
      <c r="C1500" s="95">
        <v>0.47565972222222225</v>
      </c>
      <c r="D1500" s="55">
        <v>73</v>
      </c>
      <c r="E1500" s="56">
        <v>22.895</v>
      </c>
      <c r="F1500" s="57">
        <v>1671.335</v>
      </c>
      <c r="G1500" s="54" t="s">
        <v>27</v>
      </c>
    </row>
    <row r="1501" spans="2:7" s="51" customFormat="1" ht="13.35" customHeight="1">
      <c r="B1501" s="54" t="s">
        <v>26197</v>
      </c>
      <c r="C1501" s="95">
        <v>0.47565972222222225</v>
      </c>
      <c r="D1501" s="55">
        <v>602</v>
      </c>
      <c r="E1501" s="56">
        <v>22.895</v>
      </c>
      <c r="F1501" s="57">
        <v>13782.789999999999</v>
      </c>
      <c r="G1501" s="54" t="s">
        <v>27</v>
      </c>
    </row>
    <row r="1502" spans="2:7" s="51" customFormat="1" ht="13.35" customHeight="1">
      <c r="B1502" s="54" t="s">
        <v>26197</v>
      </c>
      <c r="C1502" s="95">
        <v>0.48168981481481482</v>
      </c>
      <c r="D1502" s="55">
        <v>350</v>
      </c>
      <c r="E1502" s="56">
        <v>22.914999999999999</v>
      </c>
      <c r="F1502" s="57">
        <v>8020.25</v>
      </c>
      <c r="G1502" s="54" t="s">
        <v>27</v>
      </c>
    </row>
    <row r="1503" spans="2:7" s="51" customFormat="1" ht="13.35" customHeight="1">
      <c r="B1503" s="54" t="s">
        <v>26197</v>
      </c>
      <c r="C1503" s="95">
        <v>0.48168981481481482</v>
      </c>
      <c r="D1503" s="55">
        <v>228</v>
      </c>
      <c r="E1503" s="56">
        <v>22.914999999999999</v>
      </c>
      <c r="F1503" s="57">
        <v>5224.62</v>
      </c>
      <c r="G1503" s="54" t="s">
        <v>27</v>
      </c>
    </row>
    <row r="1504" spans="2:7" s="51" customFormat="1" ht="13.35" customHeight="1">
      <c r="B1504" s="54" t="s">
        <v>26197</v>
      </c>
      <c r="C1504" s="95">
        <v>0.48202546296296295</v>
      </c>
      <c r="D1504" s="55">
        <v>300</v>
      </c>
      <c r="E1504" s="56">
        <v>22.914999999999999</v>
      </c>
      <c r="F1504" s="57">
        <v>6874.5</v>
      </c>
      <c r="G1504" s="54" t="s">
        <v>27</v>
      </c>
    </row>
    <row r="1505" spans="2:7" s="51" customFormat="1" ht="13.35" customHeight="1">
      <c r="B1505" s="54" t="s">
        <v>26197</v>
      </c>
      <c r="C1505" s="95">
        <v>0.48202546296296295</v>
      </c>
      <c r="D1505" s="55">
        <v>422</v>
      </c>
      <c r="E1505" s="56">
        <v>22.914999999999999</v>
      </c>
      <c r="F1505" s="57">
        <v>9670.1299999999992</v>
      </c>
      <c r="G1505" s="54" t="s">
        <v>27</v>
      </c>
    </row>
    <row r="1506" spans="2:7" s="51" customFormat="1" ht="13.35" customHeight="1">
      <c r="B1506" s="54" t="s">
        <v>26197</v>
      </c>
      <c r="C1506" s="95">
        <v>0.48334490740740743</v>
      </c>
      <c r="D1506" s="55">
        <v>300</v>
      </c>
      <c r="E1506" s="56">
        <v>22.905000000000001</v>
      </c>
      <c r="F1506" s="57">
        <v>6871.5</v>
      </c>
      <c r="G1506" s="54" t="s">
        <v>27</v>
      </c>
    </row>
    <row r="1507" spans="2:7" s="51" customFormat="1" ht="13.35" customHeight="1">
      <c r="B1507" s="54" t="s">
        <v>26197</v>
      </c>
      <c r="C1507" s="95">
        <v>0.48334490740740743</v>
      </c>
      <c r="D1507" s="55">
        <v>300</v>
      </c>
      <c r="E1507" s="56">
        <v>22.905000000000001</v>
      </c>
      <c r="F1507" s="57">
        <v>6871.5</v>
      </c>
      <c r="G1507" s="54" t="s">
        <v>27</v>
      </c>
    </row>
    <row r="1508" spans="2:7" s="51" customFormat="1" ht="13.35" customHeight="1">
      <c r="B1508" s="54" t="s">
        <v>26197</v>
      </c>
      <c r="C1508" s="95">
        <v>0.48334490740740743</v>
      </c>
      <c r="D1508" s="55">
        <v>179</v>
      </c>
      <c r="E1508" s="56">
        <v>22.905000000000001</v>
      </c>
      <c r="F1508" s="57">
        <v>4099.9949999999999</v>
      </c>
      <c r="G1508" s="54" t="s">
        <v>27</v>
      </c>
    </row>
    <row r="1509" spans="2:7" s="51" customFormat="1" ht="13.35" customHeight="1">
      <c r="B1509" s="54" t="s">
        <v>26197</v>
      </c>
      <c r="C1509" s="95">
        <v>0.48334490740740743</v>
      </c>
      <c r="D1509" s="55">
        <v>421</v>
      </c>
      <c r="E1509" s="56">
        <v>22.905000000000001</v>
      </c>
      <c r="F1509" s="57">
        <v>9643.005000000001</v>
      </c>
      <c r="G1509" s="54" t="s">
        <v>27</v>
      </c>
    </row>
    <row r="1510" spans="2:7" s="51" customFormat="1" ht="13.35" customHeight="1">
      <c r="B1510" s="54" t="s">
        <v>26197</v>
      </c>
      <c r="C1510" s="95">
        <v>0.48684027777777777</v>
      </c>
      <c r="D1510" s="55">
        <v>125</v>
      </c>
      <c r="E1510" s="56">
        <v>22.914999999999999</v>
      </c>
      <c r="F1510" s="57">
        <v>2864.375</v>
      </c>
      <c r="G1510" s="54" t="s">
        <v>27</v>
      </c>
    </row>
    <row r="1511" spans="2:7" s="51" customFormat="1" ht="13.35" customHeight="1">
      <c r="B1511" s="54" t="s">
        <v>26197</v>
      </c>
      <c r="C1511" s="95">
        <v>0.48684027777777777</v>
      </c>
      <c r="D1511" s="55">
        <v>125</v>
      </c>
      <c r="E1511" s="56">
        <v>22.914999999999999</v>
      </c>
      <c r="F1511" s="57">
        <v>2864.375</v>
      </c>
      <c r="G1511" s="54" t="s">
        <v>27</v>
      </c>
    </row>
    <row r="1512" spans="2:7" s="51" customFormat="1" ht="13.35" customHeight="1">
      <c r="B1512" s="54" t="s">
        <v>26197</v>
      </c>
      <c r="C1512" s="95">
        <v>0.48684027777777777</v>
      </c>
      <c r="D1512" s="55">
        <v>239</v>
      </c>
      <c r="E1512" s="56">
        <v>22.914999999999999</v>
      </c>
      <c r="F1512" s="57">
        <v>5476.6849999999995</v>
      </c>
      <c r="G1512" s="54" t="s">
        <v>27</v>
      </c>
    </row>
    <row r="1513" spans="2:7" s="51" customFormat="1" ht="13.35" customHeight="1">
      <c r="B1513" s="54" t="s">
        <v>26197</v>
      </c>
      <c r="C1513" s="95">
        <v>0.48684027777777777</v>
      </c>
      <c r="D1513" s="55">
        <v>75</v>
      </c>
      <c r="E1513" s="56">
        <v>22.914999999999999</v>
      </c>
      <c r="F1513" s="57">
        <v>1718.625</v>
      </c>
      <c r="G1513" s="54" t="s">
        <v>27</v>
      </c>
    </row>
    <row r="1514" spans="2:7" s="51" customFormat="1" ht="13.35" customHeight="1">
      <c r="B1514" s="54" t="s">
        <v>26197</v>
      </c>
      <c r="C1514" s="95">
        <v>0.48684027777777777</v>
      </c>
      <c r="D1514" s="55">
        <v>264</v>
      </c>
      <c r="E1514" s="56">
        <v>22.914999999999999</v>
      </c>
      <c r="F1514" s="57">
        <v>6049.5599999999995</v>
      </c>
      <c r="G1514" s="54" t="s">
        <v>27</v>
      </c>
    </row>
    <row r="1515" spans="2:7" s="51" customFormat="1" ht="13.35" customHeight="1">
      <c r="B1515" s="54" t="s">
        <v>26197</v>
      </c>
      <c r="C1515" s="95">
        <v>0.48684027777777777</v>
      </c>
      <c r="D1515" s="55">
        <v>230</v>
      </c>
      <c r="E1515" s="56">
        <v>22.914999999999999</v>
      </c>
      <c r="F1515" s="57">
        <v>5270.45</v>
      </c>
      <c r="G1515" s="54" t="s">
        <v>27</v>
      </c>
    </row>
    <row r="1516" spans="2:7" s="51" customFormat="1" ht="13.35" customHeight="1">
      <c r="B1516" s="54" t="s">
        <v>26197</v>
      </c>
      <c r="C1516" s="95">
        <v>0.48684027777777777</v>
      </c>
      <c r="D1516" s="55">
        <v>342</v>
      </c>
      <c r="E1516" s="56">
        <v>22.914999999999999</v>
      </c>
      <c r="F1516" s="57">
        <v>7836.9299999999994</v>
      </c>
      <c r="G1516" s="54" t="s">
        <v>27</v>
      </c>
    </row>
    <row r="1517" spans="2:7" s="51" customFormat="1" ht="13.35" customHeight="1">
      <c r="B1517" s="54" t="s">
        <v>26197</v>
      </c>
      <c r="C1517" s="95">
        <v>0.49325231481481485</v>
      </c>
      <c r="D1517" s="55">
        <v>226</v>
      </c>
      <c r="E1517" s="56">
        <v>22.94</v>
      </c>
      <c r="F1517" s="57">
        <v>5184.4400000000005</v>
      </c>
      <c r="G1517" s="54" t="s">
        <v>27</v>
      </c>
    </row>
    <row r="1518" spans="2:7" s="51" customFormat="1" ht="13.35" customHeight="1">
      <c r="B1518" s="54" t="s">
        <v>26197</v>
      </c>
      <c r="C1518" s="95">
        <v>0.49325231481481485</v>
      </c>
      <c r="D1518" s="55">
        <v>125</v>
      </c>
      <c r="E1518" s="56">
        <v>22.94</v>
      </c>
      <c r="F1518" s="57">
        <v>2867.5</v>
      </c>
      <c r="G1518" s="54" t="s">
        <v>27</v>
      </c>
    </row>
    <row r="1519" spans="2:7" s="51" customFormat="1" ht="13.35" customHeight="1">
      <c r="B1519" s="54" t="s">
        <v>26197</v>
      </c>
      <c r="C1519" s="95">
        <v>0.49325231481481485</v>
      </c>
      <c r="D1519" s="55">
        <v>300</v>
      </c>
      <c r="E1519" s="56">
        <v>22.94</v>
      </c>
      <c r="F1519" s="57">
        <v>6882</v>
      </c>
      <c r="G1519" s="54" t="s">
        <v>27</v>
      </c>
    </row>
    <row r="1520" spans="2:7" s="51" customFormat="1" ht="13.35" customHeight="1">
      <c r="B1520" s="54" t="s">
        <v>26197</v>
      </c>
      <c r="C1520" s="95">
        <v>0.49325231481481485</v>
      </c>
      <c r="D1520" s="55">
        <v>64</v>
      </c>
      <c r="E1520" s="56">
        <v>22.94</v>
      </c>
      <c r="F1520" s="57">
        <v>1468.16</v>
      </c>
      <c r="G1520" s="54" t="s">
        <v>27</v>
      </c>
    </row>
    <row r="1521" spans="2:7" s="51" customFormat="1" ht="13.35" customHeight="1">
      <c r="B1521" s="54" t="s">
        <v>26197</v>
      </c>
      <c r="C1521" s="95">
        <v>0.49325231481481485</v>
      </c>
      <c r="D1521" s="55">
        <v>125</v>
      </c>
      <c r="E1521" s="56">
        <v>22.94</v>
      </c>
      <c r="F1521" s="57">
        <v>2867.5</v>
      </c>
      <c r="G1521" s="54" t="s">
        <v>27</v>
      </c>
    </row>
    <row r="1522" spans="2:7" s="51" customFormat="1" ht="13.35" customHeight="1">
      <c r="B1522" s="54" t="s">
        <v>26197</v>
      </c>
      <c r="C1522" s="95">
        <v>0.49325231481481485</v>
      </c>
      <c r="D1522" s="55">
        <v>360</v>
      </c>
      <c r="E1522" s="56">
        <v>22.94</v>
      </c>
      <c r="F1522" s="57">
        <v>8258.4</v>
      </c>
      <c r="G1522" s="54" t="s">
        <v>27</v>
      </c>
    </row>
    <row r="1523" spans="2:7" s="51" customFormat="1" ht="13.35" customHeight="1">
      <c r="B1523" s="54" t="s">
        <v>26197</v>
      </c>
      <c r="C1523" s="95">
        <v>0.4966782407407408</v>
      </c>
      <c r="D1523" s="55">
        <v>239</v>
      </c>
      <c r="E1523" s="56">
        <v>22.94</v>
      </c>
      <c r="F1523" s="57">
        <v>5482.66</v>
      </c>
      <c r="G1523" s="54" t="s">
        <v>27</v>
      </c>
    </row>
    <row r="1524" spans="2:7" s="51" customFormat="1" ht="13.35" customHeight="1">
      <c r="B1524" s="54" t="s">
        <v>26197</v>
      </c>
      <c r="C1524" s="95">
        <v>0.49679398148148146</v>
      </c>
      <c r="D1524" s="55">
        <v>961</v>
      </c>
      <c r="E1524" s="56">
        <v>22.94</v>
      </c>
      <c r="F1524" s="57">
        <v>22045.34</v>
      </c>
      <c r="G1524" s="54" t="s">
        <v>27</v>
      </c>
    </row>
    <row r="1525" spans="2:7" s="51" customFormat="1" ht="13.35" customHeight="1">
      <c r="B1525" s="54" t="s">
        <v>26197</v>
      </c>
      <c r="C1525" s="95">
        <v>0.49861111111111112</v>
      </c>
      <c r="D1525" s="55">
        <v>298</v>
      </c>
      <c r="E1525" s="56">
        <v>22.925000000000001</v>
      </c>
      <c r="F1525" s="57">
        <v>6831.6500000000005</v>
      </c>
      <c r="G1525" s="54" t="s">
        <v>27</v>
      </c>
    </row>
    <row r="1526" spans="2:7" s="51" customFormat="1" ht="13.35" customHeight="1">
      <c r="B1526" s="54" t="s">
        <v>26197</v>
      </c>
      <c r="C1526" s="95">
        <v>0.49868055555555557</v>
      </c>
      <c r="D1526" s="55">
        <v>72</v>
      </c>
      <c r="E1526" s="56">
        <v>22.925000000000001</v>
      </c>
      <c r="F1526" s="57">
        <v>1650.6000000000001</v>
      </c>
      <c r="G1526" s="54" t="s">
        <v>27</v>
      </c>
    </row>
    <row r="1527" spans="2:7" s="51" customFormat="1" ht="13.35" customHeight="1">
      <c r="B1527" s="54" t="s">
        <v>26197</v>
      </c>
      <c r="C1527" s="95">
        <v>0.49886574074074069</v>
      </c>
      <c r="D1527" s="55">
        <v>225</v>
      </c>
      <c r="E1527" s="56">
        <v>22.925000000000001</v>
      </c>
      <c r="F1527" s="57">
        <v>5158.125</v>
      </c>
      <c r="G1527" s="54" t="s">
        <v>27</v>
      </c>
    </row>
    <row r="1528" spans="2:7" s="51" customFormat="1" ht="13.35" customHeight="1">
      <c r="B1528" s="54" t="s">
        <v>26197</v>
      </c>
      <c r="C1528" s="95">
        <v>0.49886574074074069</v>
      </c>
      <c r="D1528" s="55">
        <v>705</v>
      </c>
      <c r="E1528" s="56">
        <v>22.925000000000001</v>
      </c>
      <c r="F1528" s="57">
        <v>16162.125</v>
      </c>
      <c r="G1528" s="54" t="s">
        <v>27</v>
      </c>
    </row>
    <row r="1529" spans="2:7" s="51" customFormat="1" ht="13.35" customHeight="1">
      <c r="B1529" s="54" t="s">
        <v>26197</v>
      </c>
      <c r="C1529" s="95">
        <v>0.50552083333333331</v>
      </c>
      <c r="D1529" s="55">
        <v>300</v>
      </c>
      <c r="E1529" s="56">
        <v>22.94</v>
      </c>
      <c r="F1529" s="57">
        <v>6882</v>
      </c>
      <c r="G1529" s="54" t="s">
        <v>27</v>
      </c>
    </row>
    <row r="1530" spans="2:7" s="51" customFormat="1" ht="13.35" customHeight="1">
      <c r="B1530" s="54" t="s">
        <v>26197</v>
      </c>
      <c r="C1530" s="95">
        <v>0.50552083333333331</v>
      </c>
      <c r="D1530" s="55">
        <v>1000</v>
      </c>
      <c r="E1530" s="56">
        <v>22.94</v>
      </c>
      <c r="F1530" s="57">
        <v>22940</v>
      </c>
      <c r="G1530" s="54" t="s">
        <v>27</v>
      </c>
    </row>
    <row r="1531" spans="2:7" s="51" customFormat="1" ht="13.35" customHeight="1">
      <c r="B1531" s="54" t="s">
        <v>26197</v>
      </c>
      <c r="C1531" s="95">
        <v>0.50670138888888883</v>
      </c>
      <c r="D1531" s="55">
        <v>114</v>
      </c>
      <c r="E1531" s="56">
        <v>22.94</v>
      </c>
      <c r="F1531" s="57">
        <v>2615.1600000000003</v>
      </c>
      <c r="G1531" s="54" t="s">
        <v>27</v>
      </c>
    </row>
    <row r="1532" spans="2:7" s="51" customFormat="1" ht="13.35" customHeight="1">
      <c r="B1532" s="54" t="s">
        <v>26197</v>
      </c>
      <c r="C1532" s="95">
        <v>0.50670138888888883</v>
      </c>
      <c r="D1532" s="55">
        <v>300</v>
      </c>
      <c r="E1532" s="56">
        <v>22.94</v>
      </c>
      <c r="F1532" s="57">
        <v>6882</v>
      </c>
      <c r="G1532" s="54" t="s">
        <v>27</v>
      </c>
    </row>
    <row r="1533" spans="2:7" s="51" customFormat="1" ht="13.35" customHeight="1">
      <c r="B1533" s="54" t="s">
        <v>26197</v>
      </c>
      <c r="C1533" s="95">
        <v>0.50670138888888883</v>
      </c>
      <c r="D1533" s="55">
        <v>125</v>
      </c>
      <c r="E1533" s="56">
        <v>22.94</v>
      </c>
      <c r="F1533" s="57">
        <v>2867.5</v>
      </c>
      <c r="G1533" s="54" t="s">
        <v>27</v>
      </c>
    </row>
    <row r="1534" spans="2:7" s="51" customFormat="1" ht="13.35" customHeight="1">
      <c r="B1534" s="54" t="s">
        <v>26197</v>
      </c>
      <c r="C1534" s="95">
        <v>0.50695601851851857</v>
      </c>
      <c r="D1534" s="55">
        <v>300</v>
      </c>
      <c r="E1534" s="56">
        <v>22.945</v>
      </c>
      <c r="F1534" s="57">
        <v>6883.5</v>
      </c>
      <c r="G1534" s="54" t="s">
        <v>27</v>
      </c>
    </row>
    <row r="1535" spans="2:7" s="51" customFormat="1" ht="13.35" customHeight="1">
      <c r="B1535" s="54" t="s">
        <v>26197</v>
      </c>
      <c r="C1535" s="95">
        <v>0.50695601851851857</v>
      </c>
      <c r="D1535" s="55">
        <v>300</v>
      </c>
      <c r="E1535" s="56">
        <v>22.945</v>
      </c>
      <c r="F1535" s="57">
        <v>6883.5</v>
      </c>
      <c r="G1535" s="54" t="s">
        <v>27</v>
      </c>
    </row>
    <row r="1536" spans="2:7" s="51" customFormat="1" ht="13.35" customHeight="1">
      <c r="B1536" s="54" t="s">
        <v>26197</v>
      </c>
      <c r="C1536" s="95">
        <v>0.50695601851851857</v>
      </c>
      <c r="D1536" s="55">
        <v>61</v>
      </c>
      <c r="E1536" s="56">
        <v>22.945</v>
      </c>
      <c r="F1536" s="57">
        <v>1399.645</v>
      </c>
      <c r="G1536" s="54" t="s">
        <v>27</v>
      </c>
    </row>
    <row r="1537" spans="2:7" s="51" customFormat="1" ht="13.35" customHeight="1">
      <c r="B1537" s="54" t="s">
        <v>26197</v>
      </c>
      <c r="C1537" s="95">
        <v>0.51251157407407411</v>
      </c>
      <c r="D1537" s="55">
        <v>6</v>
      </c>
      <c r="E1537" s="56">
        <v>22.92</v>
      </c>
      <c r="F1537" s="57">
        <v>137.52000000000001</v>
      </c>
      <c r="G1537" s="54" t="s">
        <v>27</v>
      </c>
    </row>
    <row r="1538" spans="2:7" s="51" customFormat="1" ht="13.35" customHeight="1">
      <c r="B1538" s="54" t="s">
        <v>26197</v>
      </c>
      <c r="C1538" s="95">
        <v>0.51251157407407411</v>
      </c>
      <c r="D1538" s="55">
        <v>956</v>
      </c>
      <c r="E1538" s="56">
        <v>22.92</v>
      </c>
      <c r="F1538" s="57">
        <v>21911.52</v>
      </c>
      <c r="G1538" s="54" t="s">
        <v>27</v>
      </c>
    </row>
    <row r="1539" spans="2:7" s="51" customFormat="1" ht="13.35" customHeight="1">
      <c r="B1539" s="54" t="s">
        <v>26197</v>
      </c>
      <c r="C1539" s="95">
        <v>0.51251157407407411</v>
      </c>
      <c r="D1539" s="55">
        <v>138</v>
      </c>
      <c r="E1539" s="56">
        <v>22.92</v>
      </c>
      <c r="F1539" s="57">
        <v>3162.96</v>
      </c>
      <c r="G1539" s="54" t="s">
        <v>27</v>
      </c>
    </row>
    <row r="1540" spans="2:7" s="51" customFormat="1" ht="13.35" customHeight="1">
      <c r="B1540" s="54" t="s">
        <v>26197</v>
      </c>
      <c r="C1540" s="95">
        <v>0.51251157407407411</v>
      </c>
      <c r="D1540" s="55">
        <v>49</v>
      </c>
      <c r="E1540" s="56">
        <v>22.92</v>
      </c>
      <c r="F1540" s="57">
        <v>1123.0800000000002</v>
      </c>
      <c r="G1540" s="54" t="s">
        <v>27</v>
      </c>
    </row>
    <row r="1541" spans="2:7" s="51" customFormat="1" ht="13.35" customHeight="1">
      <c r="B1541" s="54" t="s">
        <v>26197</v>
      </c>
      <c r="C1541" s="95">
        <v>0.51300925925925933</v>
      </c>
      <c r="D1541" s="55">
        <v>151</v>
      </c>
      <c r="E1541" s="56">
        <v>22.92</v>
      </c>
      <c r="F1541" s="57">
        <v>3460.92</v>
      </c>
      <c r="G1541" s="54" t="s">
        <v>27</v>
      </c>
    </row>
    <row r="1542" spans="2:7" s="51" customFormat="1" ht="13.35" customHeight="1">
      <c r="B1542" s="54" t="s">
        <v>26197</v>
      </c>
      <c r="C1542" s="95">
        <v>0.51946759259259256</v>
      </c>
      <c r="D1542" s="55">
        <v>300</v>
      </c>
      <c r="E1542" s="56">
        <v>22.94</v>
      </c>
      <c r="F1542" s="57">
        <v>6882</v>
      </c>
      <c r="G1542" s="54" t="s">
        <v>27</v>
      </c>
    </row>
    <row r="1543" spans="2:7" s="51" customFormat="1" ht="13.35" customHeight="1">
      <c r="B1543" s="54" t="s">
        <v>26197</v>
      </c>
      <c r="C1543" s="95">
        <v>0.51946759259259256</v>
      </c>
      <c r="D1543" s="55">
        <v>131</v>
      </c>
      <c r="E1543" s="56">
        <v>22.94</v>
      </c>
      <c r="F1543" s="57">
        <v>3005.1400000000003</v>
      </c>
      <c r="G1543" s="54" t="s">
        <v>27</v>
      </c>
    </row>
    <row r="1544" spans="2:7" s="51" customFormat="1" ht="13.35" customHeight="1">
      <c r="B1544" s="54" t="s">
        <v>26197</v>
      </c>
      <c r="C1544" s="95">
        <v>0.51946759259259256</v>
      </c>
      <c r="D1544" s="55">
        <v>246</v>
      </c>
      <c r="E1544" s="56">
        <v>22.94</v>
      </c>
      <c r="F1544" s="57">
        <v>5643.2400000000007</v>
      </c>
      <c r="G1544" s="54" t="s">
        <v>27</v>
      </c>
    </row>
    <row r="1545" spans="2:7" s="51" customFormat="1" ht="13.35" customHeight="1">
      <c r="B1545" s="54" t="s">
        <v>26197</v>
      </c>
      <c r="C1545" s="95">
        <v>0.52084490740740741</v>
      </c>
      <c r="D1545" s="55">
        <v>300</v>
      </c>
      <c r="E1545" s="56">
        <v>22.945</v>
      </c>
      <c r="F1545" s="57">
        <v>6883.5</v>
      </c>
      <c r="G1545" s="54" t="s">
        <v>27</v>
      </c>
    </row>
    <row r="1546" spans="2:7" s="51" customFormat="1" ht="13.35" customHeight="1">
      <c r="B1546" s="54" t="s">
        <v>26197</v>
      </c>
      <c r="C1546" s="95">
        <v>0.52084490740740741</v>
      </c>
      <c r="D1546" s="55">
        <v>323</v>
      </c>
      <c r="E1546" s="56">
        <v>22.945</v>
      </c>
      <c r="F1546" s="57">
        <v>7411.2349999999997</v>
      </c>
      <c r="G1546" s="54" t="s">
        <v>27</v>
      </c>
    </row>
    <row r="1547" spans="2:7" s="51" customFormat="1" ht="13.35" customHeight="1">
      <c r="B1547" s="54" t="s">
        <v>26197</v>
      </c>
      <c r="C1547" s="95">
        <v>0.52231481481481479</v>
      </c>
      <c r="D1547" s="55">
        <v>300</v>
      </c>
      <c r="E1547" s="56">
        <v>22.934999999999999</v>
      </c>
      <c r="F1547" s="57">
        <v>6880.5</v>
      </c>
      <c r="G1547" s="54" t="s">
        <v>27</v>
      </c>
    </row>
    <row r="1548" spans="2:7" s="51" customFormat="1" ht="13.35" customHeight="1">
      <c r="B1548" s="54" t="s">
        <v>26197</v>
      </c>
      <c r="C1548" s="95">
        <v>0.52231481481481479</v>
      </c>
      <c r="D1548" s="55">
        <v>264</v>
      </c>
      <c r="E1548" s="56">
        <v>22.934999999999999</v>
      </c>
      <c r="F1548" s="57">
        <v>6054.8399999999992</v>
      </c>
      <c r="G1548" s="54" t="s">
        <v>27</v>
      </c>
    </row>
    <row r="1549" spans="2:7" s="51" customFormat="1" ht="13.35" customHeight="1">
      <c r="B1549" s="54" t="s">
        <v>26197</v>
      </c>
      <c r="C1549" s="95">
        <v>0.52231481481481479</v>
      </c>
      <c r="D1549" s="55">
        <v>470</v>
      </c>
      <c r="E1549" s="56">
        <v>22.934999999999999</v>
      </c>
      <c r="F1549" s="57">
        <v>10779.449999999999</v>
      </c>
      <c r="G1549" s="54" t="s">
        <v>27</v>
      </c>
    </row>
    <row r="1550" spans="2:7" s="51" customFormat="1" ht="13.35" customHeight="1">
      <c r="B1550" s="54" t="s">
        <v>26197</v>
      </c>
      <c r="C1550" s="95">
        <v>0.52231481481481479</v>
      </c>
      <c r="D1550" s="55">
        <v>49</v>
      </c>
      <c r="E1550" s="56">
        <v>22.934999999999999</v>
      </c>
      <c r="F1550" s="57">
        <v>1123.8149999999998</v>
      </c>
      <c r="G1550" s="54" t="s">
        <v>27</v>
      </c>
    </row>
    <row r="1551" spans="2:7" s="51" customFormat="1" ht="13.35" customHeight="1">
      <c r="B1551" s="54" t="s">
        <v>26197</v>
      </c>
      <c r="C1551" s="95">
        <v>0.52249999999999996</v>
      </c>
      <c r="D1551" s="55">
        <v>117</v>
      </c>
      <c r="E1551" s="56">
        <v>22.934999999999999</v>
      </c>
      <c r="F1551" s="57">
        <v>2683.395</v>
      </c>
      <c r="G1551" s="54" t="s">
        <v>27</v>
      </c>
    </row>
    <row r="1552" spans="2:7" s="51" customFormat="1" ht="13.35" customHeight="1">
      <c r="B1552" s="54" t="s">
        <v>26197</v>
      </c>
      <c r="C1552" s="95">
        <v>0.52603009259259259</v>
      </c>
      <c r="D1552" s="55">
        <v>27</v>
      </c>
      <c r="E1552" s="56">
        <v>22.94</v>
      </c>
      <c r="F1552" s="57">
        <v>619.38</v>
      </c>
      <c r="G1552" s="54" t="s">
        <v>27</v>
      </c>
    </row>
    <row r="1553" spans="2:7" s="51" customFormat="1" ht="13.35" customHeight="1">
      <c r="B1553" s="54" t="s">
        <v>26197</v>
      </c>
      <c r="C1553" s="95">
        <v>0.52603009259259259</v>
      </c>
      <c r="D1553" s="55">
        <v>1273</v>
      </c>
      <c r="E1553" s="56">
        <v>22.94</v>
      </c>
      <c r="F1553" s="57">
        <v>29202.620000000003</v>
      </c>
      <c r="G1553" s="54" t="s">
        <v>27</v>
      </c>
    </row>
    <row r="1554" spans="2:7" s="51" customFormat="1" ht="13.35" customHeight="1">
      <c r="B1554" s="54" t="s">
        <v>26197</v>
      </c>
      <c r="C1554" s="95">
        <v>0.5305671296296296</v>
      </c>
      <c r="D1554" s="55">
        <v>1500</v>
      </c>
      <c r="E1554" s="56">
        <v>22.914999999999999</v>
      </c>
      <c r="F1554" s="57">
        <v>34372.5</v>
      </c>
      <c r="G1554" s="54" t="s">
        <v>27</v>
      </c>
    </row>
    <row r="1555" spans="2:7" s="51" customFormat="1" ht="13.35" customHeight="1">
      <c r="B1555" s="54" t="s">
        <v>26197</v>
      </c>
      <c r="C1555" s="95">
        <v>0.53564814814814821</v>
      </c>
      <c r="D1555" s="55">
        <v>1313</v>
      </c>
      <c r="E1555" s="56">
        <v>22.895</v>
      </c>
      <c r="F1555" s="57">
        <v>30061.134999999998</v>
      </c>
      <c r="G1555" s="54" t="s">
        <v>27</v>
      </c>
    </row>
    <row r="1556" spans="2:7" s="51" customFormat="1" ht="13.35" customHeight="1">
      <c r="B1556" s="54" t="s">
        <v>26197</v>
      </c>
      <c r="C1556" s="95">
        <v>0.53564814814814821</v>
      </c>
      <c r="D1556" s="55">
        <v>186</v>
      </c>
      <c r="E1556" s="56">
        <v>22.895</v>
      </c>
      <c r="F1556" s="57">
        <v>4258.47</v>
      </c>
      <c r="G1556" s="54" t="s">
        <v>27</v>
      </c>
    </row>
    <row r="1557" spans="2:7" s="51" customFormat="1" ht="13.35" customHeight="1">
      <c r="B1557" s="54" t="s">
        <v>26197</v>
      </c>
      <c r="C1557" s="95">
        <v>0.53564814814814821</v>
      </c>
      <c r="D1557" s="55">
        <v>1</v>
      </c>
      <c r="E1557" s="56">
        <v>22.895</v>
      </c>
      <c r="F1557" s="57">
        <v>22.895</v>
      </c>
      <c r="G1557" s="54" t="s">
        <v>27</v>
      </c>
    </row>
    <row r="1558" spans="2:7" s="51" customFormat="1" ht="13.35" customHeight="1">
      <c r="B1558" s="54" t="s">
        <v>26197</v>
      </c>
      <c r="C1558" s="95">
        <v>0.54055555555555557</v>
      </c>
      <c r="D1558" s="55">
        <v>300</v>
      </c>
      <c r="E1558" s="56">
        <v>22.94</v>
      </c>
      <c r="F1558" s="57">
        <v>6882</v>
      </c>
      <c r="G1558" s="54" t="s">
        <v>27</v>
      </c>
    </row>
    <row r="1559" spans="2:7" s="51" customFormat="1" ht="13.35" customHeight="1">
      <c r="B1559" s="54" t="s">
        <v>26197</v>
      </c>
      <c r="C1559" s="95">
        <v>0.54055555555555557</v>
      </c>
      <c r="D1559" s="55">
        <v>200</v>
      </c>
      <c r="E1559" s="56">
        <v>22.94</v>
      </c>
      <c r="F1559" s="57">
        <v>4588</v>
      </c>
      <c r="G1559" s="54" t="s">
        <v>27</v>
      </c>
    </row>
    <row r="1560" spans="2:7" s="51" customFormat="1" ht="13.35" customHeight="1">
      <c r="B1560" s="54" t="s">
        <v>26197</v>
      </c>
      <c r="C1560" s="95">
        <v>0.54082175925925924</v>
      </c>
      <c r="D1560" s="55">
        <v>300</v>
      </c>
      <c r="E1560" s="56">
        <v>22.94</v>
      </c>
      <c r="F1560" s="57">
        <v>6882</v>
      </c>
      <c r="G1560" s="54" t="s">
        <v>27</v>
      </c>
    </row>
    <row r="1561" spans="2:7" s="51" customFormat="1" ht="13.35" customHeight="1">
      <c r="B1561" s="54" t="s">
        <v>26197</v>
      </c>
      <c r="C1561" s="95">
        <v>0.54082175925925924</v>
      </c>
      <c r="D1561" s="55">
        <v>400</v>
      </c>
      <c r="E1561" s="56">
        <v>22.94</v>
      </c>
      <c r="F1561" s="57">
        <v>9176</v>
      </c>
      <c r="G1561" s="54" t="s">
        <v>27</v>
      </c>
    </row>
    <row r="1562" spans="2:7" s="51" customFormat="1" ht="13.35" customHeight="1">
      <c r="B1562" s="54" t="s">
        <v>26197</v>
      </c>
      <c r="C1562" s="95">
        <v>0.54246527777777775</v>
      </c>
      <c r="D1562" s="55">
        <v>130</v>
      </c>
      <c r="E1562" s="56">
        <v>22.94</v>
      </c>
      <c r="F1562" s="57">
        <v>2982.2000000000003</v>
      </c>
      <c r="G1562" s="54" t="s">
        <v>27</v>
      </c>
    </row>
    <row r="1563" spans="2:7" s="51" customFormat="1" ht="13.35" customHeight="1">
      <c r="B1563" s="54" t="s">
        <v>26197</v>
      </c>
      <c r="C1563" s="95">
        <v>0.54246527777777775</v>
      </c>
      <c r="D1563" s="55">
        <v>239</v>
      </c>
      <c r="E1563" s="56">
        <v>22.94</v>
      </c>
      <c r="F1563" s="57">
        <v>5482.66</v>
      </c>
      <c r="G1563" s="54" t="s">
        <v>27</v>
      </c>
    </row>
    <row r="1564" spans="2:7" s="51" customFormat="1" ht="13.35" customHeight="1">
      <c r="B1564" s="54" t="s">
        <v>26197</v>
      </c>
      <c r="C1564" s="95">
        <v>0.54246527777777775</v>
      </c>
      <c r="D1564" s="55">
        <v>800</v>
      </c>
      <c r="E1564" s="56">
        <v>22.94</v>
      </c>
      <c r="F1564" s="57">
        <v>18352</v>
      </c>
      <c r="G1564" s="54" t="s">
        <v>27</v>
      </c>
    </row>
    <row r="1565" spans="2:7" s="51" customFormat="1" ht="13.35" customHeight="1">
      <c r="B1565" s="54" t="s">
        <v>26197</v>
      </c>
      <c r="C1565" s="95">
        <v>0.54246527777777775</v>
      </c>
      <c r="D1565" s="55">
        <v>131</v>
      </c>
      <c r="E1565" s="56">
        <v>22.94</v>
      </c>
      <c r="F1565" s="57">
        <v>3005.1400000000003</v>
      </c>
      <c r="G1565" s="54" t="s">
        <v>27</v>
      </c>
    </row>
    <row r="1566" spans="2:7" s="51" customFormat="1" ht="13.35" customHeight="1">
      <c r="B1566" s="54" t="s">
        <v>26197</v>
      </c>
      <c r="C1566" s="95">
        <v>0.54642361111111104</v>
      </c>
      <c r="D1566" s="55">
        <v>300</v>
      </c>
      <c r="E1566" s="56">
        <v>22.945</v>
      </c>
      <c r="F1566" s="57">
        <v>6883.5</v>
      </c>
      <c r="G1566" s="54" t="s">
        <v>27</v>
      </c>
    </row>
    <row r="1567" spans="2:7" s="51" customFormat="1" ht="13.35" customHeight="1">
      <c r="B1567" s="54" t="s">
        <v>26197</v>
      </c>
      <c r="C1567" s="95">
        <v>0.54645833333333338</v>
      </c>
      <c r="D1567" s="55">
        <v>1300</v>
      </c>
      <c r="E1567" s="56">
        <v>22.945</v>
      </c>
      <c r="F1567" s="57">
        <v>29828.5</v>
      </c>
      <c r="G1567" s="54" t="s">
        <v>27</v>
      </c>
    </row>
    <row r="1568" spans="2:7" s="51" customFormat="1" ht="13.35" customHeight="1">
      <c r="B1568" s="54" t="s">
        <v>26197</v>
      </c>
      <c r="C1568" s="95">
        <v>0.5479398148148148</v>
      </c>
      <c r="D1568" s="55">
        <v>300</v>
      </c>
      <c r="E1568" s="56">
        <v>22.925000000000001</v>
      </c>
      <c r="F1568" s="57">
        <v>6877.5</v>
      </c>
      <c r="G1568" s="54" t="s">
        <v>27</v>
      </c>
    </row>
    <row r="1569" spans="2:7" s="51" customFormat="1" ht="13.35" customHeight="1">
      <c r="B1569" s="54" t="s">
        <v>26197</v>
      </c>
      <c r="C1569" s="95">
        <v>0.5479398148148148</v>
      </c>
      <c r="D1569" s="55">
        <v>390</v>
      </c>
      <c r="E1569" s="56">
        <v>22.925000000000001</v>
      </c>
      <c r="F1569" s="57">
        <v>8940.75</v>
      </c>
      <c r="G1569" s="54" t="s">
        <v>27</v>
      </c>
    </row>
    <row r="1570" spans="2:7" s="51" customFormat="1" ht="13.35" customHeight="1">
      <c r="B1570" s="54" t="s">
        <v>26197</v>
      </c>
      <c r="C1570" s="95">
        <v>0.54814814814814816</v>
      </c>
      <c r="D1570" s="55">
        <v>100</v>
      </c>
      <c r="E1570" s="56">
        <v>22.934999999999999</v>
      </c>
      <c r="F1570" s="57">
        <v>2293.5</v>
      </c>
      <c r="G1570" s="54" t="s">
        <v>27</v>
      </c>
    </row>
    <row r="1571" spans="2:7" s="51" customFormat="1" ht="13.35" customHeight="1">
      <c r="B1571" s="54" t="s">
        <v>26197</v>
      </c>
      <c r="C1571" s="95">
        <v>0.5482407407407407</v>
      </c>
      <c r="D1571" s="55">
        <v>150</v>
      </c>
      <c r="E1571" s="56">
        <v>22.934999999999999</v>
      </c>
      <c r="F1571" s="57">
        <v>3440.25</v>
      </c>
      <c r="G1571" s="54" t="s">
        <v>27</v>
      </c>
    </row>
    <row r="1572" spans="2:7" s="51" customFormat="1" ht="13.35" customHeight="1">
      <c r="B1572" s="54" t="s">
        <v>26197</v>
      </c>
      <c r="C1572" s="95">
        <v>0.54902777777777778</v>
      </c>
      <c r="D1572" s="55">
        <v>260</v>
      </c>
      <c r="E1572" s="56">
        <v>22.934999999999999</v>
      </c>
      <c r="F1572" s="57">
        <v>5963.0999999999995</v>
      </c>
      <c r="G1572" s="54" t="s">
        <v>27</v>
      </c>
    </row>
    <row r="1573" spans="2:7" s="51" customFormat="1" ht="13.35" customHeight="1">
      <c r="B1573" s="54" t="s">
        <v>26197</v>
      </c>
      <c r="C1573" s="95">
        <v>0.55210648148148145</v>
      </c>
      <c r="D1573" s="55">
        <v>353</v>
      </c>
      <c r="E1573" s="56">
        <v>22.92</v>
      </c>
      <c r="F1573" s="57">
        <v>8090.76</v>
      </c>
      <c r="G1573" s="54" t="s">
        <v>27</v>
      </c>
    </row>
    <row r="1574" spans="2:7" s="51" customFormat="1" ht="13.35" customHeight="1">
      <c r="B1574" s="54" t="s">
        <v>26197</v>
      </c>
      <c r="C1574" s="95">
        <v>0.55210648148148145</v>
      </c>
      <c r="D1574" s="55">
        <v>328</v>
      </c>
      <c r="E1574" s="56">
        <v>22.92</v>
      </c>
      <c r="F1574" s="57">
        <v>7517.76</v>
      </c>
      <c r="G1574" s="54" t="s">
        <v>27</v>
      </c>
    </row>
    <row r="1575" spans="2:7" s="51" customFormat="1" ht="13.35" customHeight="1">
      <c r="B1575" s="54" t="s">
        <v>26197</v>
      </c>
      <c r="C1575" s="95">
        <v>0.55210648148148145</v>
      </c>
      <c r="D1575" s="55">
        <v>619</v>
      </c>
      <c r="E1575" s="56">
        <v>22.92</v>
      </c>
      <c r="F1575" s="57">
        <v>14187.480000000001</v>
      </c>
      <c r="G1575" s="54" t="s">
        <v>27</v>
      </c>
    </row>
    <row r="1576" spans="2:7" s="51" customFormat="1" ht="13.35" customHeight="1">
      <c r="B1576" s="54" t="s">
        <v>26197</v>
      </c>
      <c r="C1576" s="95">
        <v>0.5585416666666666</v>
      </c>
      <c r="D1576" s="55">
        <v>378</v>
      </c>
      <c r="E1576" s="56">
        <v>22.92</v>
      </c>
      <c r="F1576" s="57">
        <v>8663.76</v>
      </c>
      <c r="G1576" s="54" t="s">
        <v>27</v>
      </c>
    </row>
    <row r="1577" spans="2:7" s="51" customFormat="1" ht="13.35" customHeight="1">
      <c r="B1577" s="54" t="s">
        <v>26197</v>
      </c>
      <c r="C1577" s="95">
        <v>0.5585416666666666</v>
      </c>
      <c r="D1577" s="55">
        <v>822</v>
      </c>
      <c r="E1577" s="56">
        <v>22.92</v>
      </c>
      <c r="F1577" s="57">
        <v>18840.240000000002</v>
      </c>
      <c r="G1577" s="54" t="s">
        <v>27</v>
      </c>
    </row>
    <row r="1578" spans="2:7" s="51" customFormat="1" ht="13.35" customHeight="1">
      <c r="B1578" s="54" t="s">
        <v>26197</v>
      </c>
      <c r="C1578" s="95">
        <v>0.56252314814814819</v>
      </c>
      <c r="D1578" s="55">
        <v>10</v>
      </c>
      <c r="E1578" s="56">
        <v>22.934999999999999</v>
      </c>
      <c r="F1578" s="57">
        <v>229.35</v>
      </c>
      <c r="G1578" s="54" t="s">
        <v>27</v>
      </c>
    </row>
    <row r="1579" spans="2:7" s="51" customFormat="1" ht="13.35" customHeight="1">
      <c r="B1579" s="54" t="s">
        <v>26197</v>
      </c>
      <c r="C1579" s="95">
        <v>0.56261574074074072</v>
      </c>
      <c r="D1579" s="55">
        <v>1990</v>
      </c>
      <c r="E1579" s="56">
        <v>22.934999999999999</v>
      </c>
      <c r="F1579" s="57">
        <v>45640.649999999994</v>
      </c>
      <c r="G1579" s="54" t="s">
        <v>27</v>
      </c>
    </row>
    <row r="1580" spans="2:7" s="51" customFormat="1" ht="13.35" customHeight="1">
      <c r="B1580" s="54" t="s">
        <v>26197</v>
      </c>
      <c r="C1580" s="95">
        <v>0.5665162037037037</v>
      </c>
      <c r="D1580" s="55">
        <v>158</v>
      </c>
      <c r="E1580" s="56">
        <v>22.925000000000001</v>
      </c>
      <c r="F1580" s="57">
        <v>3622.15</v>
      </c>
      <c r="G1580" s="54" t="s">
        <v>27</v>
      </c>
    </row>
    <row r="1581" spans="2:7" s="51" customFormat="1" ht="13.35" customHeight="1">
      <c r="B1581" s="54" t="s">
        <v>26197</v>
      </c>
      <c r="C1581" s="95">
        <v>0.5665162037037037</v>
      </c>
      <c r="D1581" s="55">
        <v>1142</v>
      </c>
      <c r="E1581" s="56">
        <v>22.925000000000001</v>
      </c>
      <c r="F1581" s="57">
        <v>26180.350000000002</v>
      </c>
      <c r="G1581" s="54" t="s">
        <v>27</v>
      </c>
    </row>
    <row r="1582" spans="2:7" s="51" customFormat="1" ht="13.35" customHeight="1">
      <c r="B1582" s="54" t="s">
        <v>26197</v>
      </c>
      <c r="C1582" s="95">
        <v>0.56961805555555556</v>
      </c>
      <c r="D1582" s="55">
        <v>300</v>
      </c>
      <c r="E1582" s="56">
        <v>22.93</v>
      </c>
      <c r="F1582" s="57">
        <v>6879</v>
      </c>
      <c r="G1582" s="54" t="s">
        <v>27</v>
      </c>
    </row>
    <row r="1583" spans="2:7" s="51" customFormat="1" ht="13.35" customHeight="1">
      <c r="B1583" s="54" t="s">
        <v>26197</v>
      </c>
      <c r="C1583" s="95">
        <v>0.56961805555555556</v>
      </c>
      <c r="D1583" s="55">
        <v>241</v>
      </c>
      <c r="E1583" s="56">
        <v>22.93</v>
      </c>
      <c r="F1583" s="57">
        <v>5526.13</v>
      </c>
      <c r="G1583" s="54" t="s">
        <v>27</v>
      </c>
    </row>
    <row r="1584" spans="2:7" s="51" customFormat="1" ht="13.35" customHeight="1">
      <c r="B1584" s="54" t="s">
        <v>26197</v>
      </c>
      <c r="C1584" s="95">
        <v>0.56964120370370364</v>
      </c>
      <c r="D1584" s="55">
        <v>859</v>
      </c>
      <c r="E1584" s="56">
        <v>22.93</v>
      </c>
      <c r="F1584" s="57">
        <v>19696.87</v>
      </c>
      <c r="G1584" s="54" t="s">
        <v>27</v>
      </c>
    </row>
    <row r="1585" spans="2:7" s="51" customFormat="1" ht="13.35" customHeight="1">
      <c r="B1585" s="54" t="s">
        <v>26197</v>
      </c>
      <c r="C1585" s="95">
        <v>0.57247685185185182</v>
      </c>
      <c r="D1585" s="55">
        <v>123</v>
      </c>
      <c r="E1585" s="56">
        <v>22.93</v>
      </c>
      <c r="F1585" s="57">
        <v>2820.39</v>
      </c>
      <c r="G1585" s="54" t="s">
        <v>27</v>
      </c>
    </row>
    <row r="1586" spans="2:7" s="51" customFormat="1" ht="13.35" customHeight="1">
      <c r="B1586" s="54" t="s">
        <v>26197</v>
      </c>
      <c r="C1586" s="95">
        <v>0.57247685185185182</v>
      </c>
      <c r="D1586" s="55">
        <v>437</v>
      </c>
      <c r="E1586" s="56">
        <v>22.93</v>
      </c>
      <c r="F1586" s="57">
        <v>10020.41</v>
      </c>
      <c r="G1586" s="54" t="s">
        <v>27</v>
      </c>
    </row>
    <row r="1587" spans="2:7" s="51" customFormat="1" ht="13.35" customHeight="1">
      <c r="B1587" s="54" t="s">
        <v>26197</v>
      </c>
      <c r="C1587" s="95">
        <v>0.57247685185185182</v>
      </c>
      <c r="D1587" s="55">
        <v>640</v>
      </c>
      <c r="E1587" s="56">
        <v>22.93</v>
      </c>
      <c r="F1587" s="57">
        <v>14675.2</v>
      </c>
      <c r="G1587" s="54" t="s">
        <v>27</v>
      </c>
    </row>
    <row r="1588" spans="2:7" s="51" customFormat="1" ht="13.35" customHeight="1">
      <c r="B1588" s="54" t="s">
        <v>26197</v>
      </c>
      <c r="C1588" s="95">
        <v>0.57570601851851855</v>
      </c>
      <c r="D1588" s="55">
        <v>208</v>
      </c>
      <c r="E1588" s="56">
        <v>22.91</v>
      </c>
      <c r="F1588" s="57">
        <v>4765.28</v>
      </c>
      <c r="G1588" s="54" t="s">
        <v>27</v>
      </c>
    </row>
    <row r="1589" spans="2:7" s="51" customFormat="1" ht="13.35" customHeight="1">
      <c r="B1589" s="54" t="s">
        <v>26197</v>
      </c>
      <c r="C1589" s="95">
        <v>0.57571759259259259</v>
      </c>
      <c r="D1589" s="55">
        <v>72</v>
      </c>
      <c r="E1589" s="56">
        <v>22.91</v>
      </c>
      <c r="F1589" s="57">
        <v>1649.52</v>
      </c>
      <c r="G1589" s="54" t="s">
        <v>27</v>
      </c>
    </row>
    <row r="1590" spans="2:7" s="51" customFormat="1" ht="13.35" customHeight="1">
      <c r="B1590" s="54" t="s">
        <v>26197</v>
      </c>
      <c r="C1590" s="95">
        <v>0.57584490740740735</v>
      </c>
      <c r="D1590" s="55">
        <v>852</v>
      </c>
      <c r="E1590" s="56">
        <v>22.91</v>
      </c>
      <c r="F1590" s="57">
        <v>19519.32</v>
      </c>
      <c r="G1590" s="54" t="s">
        <v>27</v>
      </c>
    </row>
    <row r="1591" spans="2:7" s="51" customFormat="1" ht="13.35" customHeight="1">
      <c r="B1591" s="54" t="s">
        <v>26197</v>
      </c>
      <c r="C1591" s="95">
        <v>0.57584490740740735</v>
      </c>
      <c r="D1591" s="55">
        <v>68</v>
      </c>
      <c r="E1591" s="56">
        <v>22.91</v>
      </c>
      <c r="F1591" s="57">
        <v>1557.88</v>
      </c>
      <c r="G1591" s="54" t="s">
        <v>27</v>
      </c>
    </row>
    <row r="1592" spans="2:7" s="51" customFormat="1" ht="13.35" customHeight="1">
      <c r="B1592" s="54" t="s">
        <v>26197</v>
      </c>
      <c r="C1592" s="95">
        <v>0.57887731481481486</v>
      </c>
      <c r="D1592" s="55">
        <v>221</v>
      </c>
      <c r="E1592" s="56">
        <v>22.905000000000001</v>
      </c>
      <c r="F1592" s="57">
        <v>5062.0050000000001</v>
      </c>
      <c r="G1592" s="54" t="s">
        <v>27</v>
      </c>
    </row>
    <row r="1593" spans="2:7" s="51" customFormat="1" ht="13.35" customHeight="1">
      <c r="B1593" s="54" t="s">
        <v>26197</v>
      </c>
      <c r="C1593" s="95">
        <v>0.57887731481481486</v>
      </c>
      <c r="D1593" s="55">
        <v>239</v>
      </c>
      <c r="E1593" s="56">
        <v>22.905000000000001</v>
      </c>
      <c r="F1593" s="57">
        <v>5474.2950000000001</v>
      </c>
      <c r="G1593" s="54" t="s">
        <v>27</v>
      </c>
    </row>
    <row r="1594" spans="2:7" s="51" customFormat="1" ht="13.35" customHeight="1">
      <c r="B1594" s="54" t="s">
        <v>26197</v>
      </c>
      <c r="C1594" s="95">
        <v>0.57887731481481486</v>
      </c>
      <c r="D1594" s="55">
        <v>300</v>
      </c>
      <c r="E1594" s="56">
        <v>22.905000000000001</v>
      </c>
      <c r="F1594" s="57">
        <v>6871.5</v>
      </c>
      <c r="G1594" s="54" t="s">
        <v>27</v>
      </c>
    </row>
    <row r="1595" spans="2:7" s="51" customFormat="1" ht="13.35" customHeight="1">
      <c r="B1595" s="54" t="s">
        <v>26197</v>
      </c>
      <c r="C1595" s="95">
        <v>0.57887731481481486</v>
      </c>
      <c r="D1595" s="55">
        <v>440</v>
      </c>
      <c r="E1595" s="56">
        <v>22.905000000000001</v>
      </c>
      <c r="F1595" s="57">
        <v>10078.200000000001</v>
      </c>
      <c r="G1595" s="54" t="s">
        <v>27</v>
      </c>
    </row>
    <row r="1596" spans="2:7" s="51" customFormat="1" ht="13.35" customHeight="1">
      <c r="B1596" s="54" t="s">
        <v>26197</v>
      </c>
      <c r="C1596" s="95">
        <v>0.58340277777777783</v>
      </c>
      <c r="D1596" s="55">
        <v>106</v>
      </c>
      <c r="E1596" s="56">
        <v>22.88</v>
      </c>
      <c r="F1596" s="57">
        <v>2425.2799999999997</v>
      </c>
      <c r="G1596" s="54" t="s">
        <v>27</v>
      </c>
    </row>
    <row r="1597" spans="2:7" s="51" customFormat="1" ht="13.35" customHeight="1">
      <c r="B1597" s="54" t="s">
        <v>26197</v>
      </c>
      <c r="C1597" s="95">
        <v>0.58340277777777783</v>
      </c>
      <c r="D1597" s="55">
        <v>133</v>
      </c>
      <c r="E1597" s="56">
        <v>22.88</v>
      </c>
      <c r="F1597" s="57">
        <v>3043.04</v>
      </c>
      <c r="G1597" s="54" t="s">
        <v>27</v>
      </c>
    </row>
    <row r="1598" spans="2:7" s="51" customFormat="1" ht="13.35" customHeight="1">
      <c r="B1598" s="54" t="s">
        <v>26197</v>
      </c>
      <c r="C1598" s="95">
        <v>0.58368055555555554</v>
      </c>
      <c r="D1598" s="55">
        <v>1061</v>
      </c>
      <c r="E1598" s="56">
        <v>22.885000000000002</v>
      </c>
      <c r="F1598" s="57">
        <v>24280.985000000001</v>
      </c>
      <c r="G1598" s="54" t="s">
        <v>27</v>
      </c>
    </row>
    <row r="1599" spans="2:7" s="51" customFormat="1" ht="13.35" customHeight="1">
      <c r="B1599" s="54" t="s">
        <v>26197</v>
      </c>
      <c r="C1599" s="95">
        <v>0.58755787037037044</v>
      </c>
      <c r="D1599" s="55">
        <v>275</v>
      </c>
      <c r="E1599" s="56">
        <v>22.88</v>
      </c>
      <c r="F1599" s="57">
        <v>6292</v>
      </c>
      <c r="G1599" s="54" t="s">
        <v>27</v>
      </c>
    </row>
    <row r="1600" spans="2:7" s="51" customFormat="1" ht="13.35" customHeight="1">
      <c r="B1600" s="54" t="s">
        <v>26197</v>
      </c>
      <c r="C1600" s="95">
        <v>0.58755787037037044</v>
      </c>
      <c r="D1600" s="55">
        <v>250</v>
      </c>
      <c r="E1600" s="56">
        <v>22.88</v>
      </c>
      <c r="F1600" s="57">
        <v>5720</v>
      </c>
      <c r="G1600" s="54" t="s">
        <v>27</v>
      </c>
    </row>
    <row r="1601" spans="2:7" s="51" customFormat="1" ht="13.35" customHeight="1">
      <c r="B1601" s="54" t="s">
        <v>26197</v>
      </c>
      <c r="C1601" s="95">
        <v>0.58755787037037044</v>
      </c>
      <c r="D1601" s="55">
        <v>300</v>
      </c>
      <c r="E1601" s="56">
        <v>22.88</v>
      </c>
      <c r="F1601" s="57">
        <v>6864</v>
      </c>
      <c r="G1601" s="54" t="s">
        <v>27</v>
      </c>
    </row>
    <row r="1602" spans="2:7" s="51" customFormat="1" ht="13.35" customHeight="1">
      <c r="B1602" s="54" t="s">
        <v>26197</v>
      </c>
      <c r="C1602" s="95">
        <v>0.5877430555555555</v>
      </c>
      <c r="D1602" s="55">
        <v>257</v>
      </c>
      <c r="E1602" s="56">
        <v>22.885000000000002</v>
      </c>
      <c r="F1602" s="57">
        <v>5881.4450000000006</v>
      </c>
      <c r="G1602" s="54" t="s">
        <v>27</v>
      </c>
    </row>
    <row r="1603" spans="2:7" s="51" customFormat="1" ht="13.35" customHeight="1">
      <c r="B1603" s="54" t="s">
        <v>26197</v>
      </c>
      <c r="C1603" s="95">
        <v>0.5877430555555555</v>
      </c>
      <c r="D1603" s="55">
        <v>146</v>
      </c>
      <c r="E1603" s="56">
        <v>22.885000000000002</v>
      </c>
      <c r="F1603" s="57">
        <v>3341.21</v>
      </c>
      <c r="G1603" s="54" t="s">
        <v>27</v>
      </c>
    </row>
    <row r="1604" spans="2:7" s="51" customFormat="1" ht="13.35" customHeight="1">
      <c r="B1604" s="54" t="s">
        <v>26197</v>
      </c>
      <c r="C1604" s="95">
        <v>0.58799768518518525</v>
      </c>
      <c r="D1604" s="55">
        <v>72</v>
      </c>
      <c r="E1604" s="56">
        <v>22.89</v>
      </c>
      <c r="F1604" s="57">
        <v>1648.08</v>
      </c>
      <c r="G1604" s="54" t="s">
        <v>27</v>
      </c>
    </row>
    <row r="1605" spans="2:7" s="51" customFormat="1" ht="13.35" customHeight="1">
      <c r="B1605" s="54" t="s">
        <v>26197</v>
      </c>
      <c r="C1605" s="95">
        <v>0.59236111111111112</v>
      </c>
      <c r="D1605" s="55">
        <v>300</v>
      </c>
      <c r="E1605" s="56">
        <v>22.87</v>
      </c>
      <c r="F1605" s="57">
        <v>6861</v>
      </c>
      <c r="G1605" s="54" t="s">
        <v>27</v>
      </c>
    </row>
    <row r="1606" spans="2:7" s="51" customFormat="1" ht="13.35" customHeight="1">
      <c r="B1606" s="54" t="s">
        <v>26197</v>
      </c>
      <c r="C1606" s="95">
        <v>0.59236111111111112</v>
      </c>
      <c r="D1606" s="55">
        <v>83</v>
      </c>
      <c r="E1606" s="56">
        <v>22.87</v>
      </c>
      <c r="F1606" s="57">
        <v>1898.21</v>
      </c>
      <c r="G1606" s="54" t="s">
        <v>27</v>
      </c>
    </row>
    <row r="1607" spans="2:7" s="51" customFormat="1" ht="13.35" customHeight="1">
      <c r="B1607" s="54" t="s">
        <v>26197</v>
      </c>
      <c r="C1607" s="95">
        <v>0.59236111111111112</v>
      </c>
      <c r="D1607" s="55">
        <v>43</v>
      </c>
      <c r="E1607" s="56">
        <v>22.87</v>
      </c>
      <c r="F1607" s="57">
        <v>983.41000000000008</v>
      </c>
      <c r="G1607" s="54" t="s">
        <v>27</v>
      </c>
    </row>
    <row r="1608" spans="2:7" s="51" customFormat="1" ht="13.35" customHeight="1">
      <c r="B1608" s="54" t="s">
        <v>26197</v>
      </c>
      <c r="C1608" s="95">
        <v>0.59236111111111112</v>
      </c>
      <c r="D1608" s="55">
        <v>663</v>
      </c>
      <c r="E1608" s="56">
        <v>22.87</v>
      </c>
      <c r="F1608" s="57">
        <v>15162.810000000001</v>
      </c>
      <c r="G1608" s="54" t="s">
        <v>27</v>
      </c>
    </row>
    <row r="1609" spans="2:7" s="51" customFormat="1" ht="13.35" customHeight="1">
      <c r="B1609" s="54" t="s">
        <v>26197</v>
      </c>
      <c r="C1609" s="95">
        <v>0.59324074074074074</v>
      </c>
      <c r="D1609" s="55">
        <v>211</v>
      </c>
      <c r="E1609" s="56">
        <v>22.88</v>
      </c>
      <c r="F1609" s="57">
        <v>4827.6799999999994</v>
      </c>
      <c r="G1609" s="54" t="s">
        <v>27</v>
      </c>
    </row>
    <row r="1610" spans="2:7" s="51" customFormat="1" ht="13.35" customHeight="1">
      <c r="B1610" s="54" t="s">
        <v>26197</v>
      </c>
      <c r="C1610" s="95">
        <v>0.59660879629629626</v>
      </c>
      <c r="D1610" s="55">
        <v>250</v>
      </c>
      <c r="E1610" s="56">
        <v>22.88</v>
      </c>
      <c r="F1610" s="57">
        <v>5720</v>
      </c>
      <c r="G1610" s="54" t="s">
        <v>27</v>
      </c>
    </row>
    <row r="1611" spans="2:7" s="51" customFormat="1" ht="13.35" customHeight="1">
      <c r="B1611" s="54" t="s">
        <v>26197</v>
      </c>
      <c r="C1611" s="95">
        <v>0.59660879629629626</v>
      </c>
      <c r="D1611" s="55">
        <v>262</v>
      </c>
      <c r="E1611" s="56">
        <v>22.88</v>
      </c>
      <c r="F1611" s="57">
        <v>5994.5599999999995</v>
      </c>
      <c r="G1611" s="54" t="s">
        <v>27</v>
      </c>
    </row>
    <row r="1612" spans="2:7" s="51" customFormat="1" ht="13.35" customHeight="1">
      <c r="B1612" s="54" t="s">
        <v>26197</v>
      </c>
      <c r="C1612" s="95">
        <v>0.59660879629629626</v>
      </c>
      <c r="D1612" s="55">
        <v>300</v>
      </c>
      <c r="E1612" s="56">
        <v>22.88</v>
      </c>
      <c r="F1612" s="57">
        <v>6864</v>
      </c>
      <c r="G1612" s="54" t="s">
        <v>27</v>
      </c>
    </row>
    <row r="1613" spans="2:7" s="51" customFormat="1" ht="13.35" customHeight="1">
      <c r="B1613" s="54" t="s">
        <v>26197</v>
      </c>
      <c r="C1613" s="95">
        <v>0.59660879629629626</v>
      </c>
      <c r="D1613" s="55">
        <v>130</v>
      </c>
      <c r="E1613" s="56">
        <v>22.88</v>
      </c>
      <c r="F1613" s="57">
        <v>2974.4</v>
      </c>
      <c r="G1613" s="54" t="s">
        <v>27</v>
      </c>
    </row>
    <row r="1614" spans="2:7" s="51" customFormat="1" ht="13.35" customHeight="1">
      <c r="B1614" s="54" t="s">
        <v>26197</v>
      </c>
      <c r="C1614" s="95">
        <v>0.59660879629629626</v>
      </c>
      <c r="D1614" s="55">
        <v>310</v>
      </c>
      <c r="E1614" s="56">
        <v>22.88</v>
      </c>
      <c r="F1614" s="57">
        <v>7092.7999999999993</v>
      </c>
      <c r="G1614" s="54" t="s">
        <v>27</v>
      </c>
    </row>
    <row r="1615" spans="2:7" s="51" customFormat="1" ht="13.35" customHeight="1">
      <c r="B1615" s="54" t="s">
        <v>26197</v>
      </c>
      <c r="C1615" s="95">
        <v>0.59660879629629626</v>
      </c>
      <c r="D1615" s="55">
        <v>148</v>
      </c>
      <c r="E1615" s="56">
        <v>22.88</v>
      </c>
      <c r="F1615" s="57">
        <v>3386.24</v>
      </c>
      <c r="G1615" s="54" t="s">
        <v>27</v>
      </c>
    </row>
    <row r="1616" spans="2:7" s="51" customFormat="1" ht="13.35" customHeight="1">
      <c r="B1616" s="54" t="s">
        <v>26197</v>
      </c>
      <c r="C1616" s="95">
        <v>0.59993055555555552</v>
      </c>
      <c r="D1616" s="55">
        <v>162</v>
      </c>
      <c r="E1616" s="56">
        <v>22.89</v>
      </c>
      <c r="F1616" s="57">
        <v>3708.1800000000003</v>
      </c>
      <c r="G1616" s="54" t="s">
        <v>27</v>
      </c>
    </row>
    <row r="1617" spans="2:7" s="51" customFormat="1" ht="13.35" customHeight="1">
      <c r="B1617" s="54" t="s">
        <v>26197</v>
      </c>
      <c r="C1617" s="95">
        <v>0.59993055555555552</v>
      </c>
      <c r="D1617" s="55">
        <v>1238</v>
      </c>
      <c r="E1617" s="56">
        <v>22.89</v>
      </c>
      <c r="F1617" s="57">
        <v>28337.82</v>
      </c>
      <c r="G1617" s="54" t="s">
        <v>27</v>
      </c>
    </row>
    <row r="1618" spans="2:7" s="51" customFormat="1" ht="13.35" customHeight="1">
      <c r="B1618" s="54" t="s">
        <v>26197</v>
      </c>
      <c r="C1618" s="95">
        <v>0.60146990740740736</v>
      </c>
      <c r="D1618" s="55">
        <v>1326</v>
      </c>
      <c r="E1618" s="56">
        <v>22.88</v>
      </c>
      <c r="F1618" s="57">
        <v>30338.879999999997</v>
      </c>
      <c r="G1618" s="54" t="s">
        <v>27</v>
      </c>
    </row>
    <row r="1619" spans="2:7" s="51" customFormat="1" ht="13.35" customHeight="1">
      <c r="B1619" s="54" t="s">
        <v>26197</v>
      </c>
      <c r="C1619" s="95">
        <v>0.60146990740740736</v>
      </c>
      <c r="D1619" s="55">
        <v>74</v>
      </c>
      <c r="E1619" s="56">
        <v>22.88</v>
      </c>
      <c r="F1619" s="57">
        <v>1693.12</v>
      </c>
      <c r="G1619" s="54" t="s">
        <v>27</v>
      </c>
    </row>
    <row r="1620" spans="2:7" s="51" customFormat="1" ht="13.35" customHeight="1">
      <c r="B1620" s="54" t="s">
        <v>26197</v>
      </c>
      <c r="C1620" s="95">
        <v>0.60421296296296301</v>
      </c>
      <c r="D1620" s="55">
        <v>300</v>
      </c>
      <c r="E1620" s="56">
        <v>22.895</v>
      </c>
      <c r="F1620" s="57">
        <v>6868.5</v>
      </c>
      <c r="G1620" s="54" t="s">
        <v>27</v>
      </c>
    </row>
    <row r="1621" spans="2:7" s="51" customFormat="1" ht="13.35" customHeight="1">
      <c r="B1621" s="54" t="s">
        <v>26197</v>
      </c>
      <c r="C1621" s="95">
        <v>0.60443287037037041</v>
      </c>
      <c r="D1621" s="55">
        <v>753</v>
      </c>
      <c r="E1621" s="56">
        <v>22.895</v>
      </c>
      <c r="F1621" s="57">
        <v>17239.935000000001</v>
      </c>
      <c r="G1621" s="54" t="s">
        <v>27</v>
      </c>
    </row>
    <row r="1622" spans="2:7" s="51" customFormat="1" ht="13.35" customHeight="1">
      <c r="B1622" s="54" t="s">
        <v>26197</v>
      </c>
      <c r="C1622" s="95">
        <v>0.60443287037037041</v>
      </c>
      <c r="D1622" s="55">
        <v>847</v>
      </c>
      <c r="E1622" s="56">
        <v>22.895</v>
      </c>
      <c r="F1622" s="57">
        <v>19392.064999999999</v>
      </c>
      <c r="G1622" s="54" t="s">
        <v>27</v>
      </c>
    </row>
    <row r="1623" spans="2:7" s="51" customFormat="1" ht="13.35" customHeight="1">
      <c r="B1623" s="54" t="s">
        <v>26197</v>
      </c>
      <c r="C1623" s="95">
        <v>0.60562499999999997</v>
      </c>
      <c r="D1623" s="55">
        <v>300</v>
      </c>
      <c r="E1623" s="56">
        <v>22.89</v>
      </c>
      <c r="F1623" s="57">
        <v>6867</v>
      </c>
      <c r="G1623" s="54" t="s">
        <v>27</v>
      </c>
    </row>
    <row r="1624" spans="2:7" s="51" customFormat="1" ht="13.35" customHeight="1">
      <c r="B1624" s="54" t="s">
        <v>26197</v>
      </c>
      <c r="C1624" s="95">
        <v>0.60562499999999997</v>
      </c>
      <c r="D1624" s="55">
        <v>250</v>
      </c>
      <c r="E1624" s="56">
        <v>22.89</v>
      </c>
      <c r="F1624" s="57">
        <v>5722.5</v>
      </c>
      <c r="G1624" s="54" t="s">
        <v>27</v>
      </c>
    </row>
    <row r="1625" spans="2:7" s="51" customFormat="1" ht="13.35" customHeight="1">
      <c r="B1625" s="54" t="s">
        <v>26197</v>
      </c>
      <c r="C1625" s="95">
        <v>0.60564814814814816</v>
      </c>
      <c r="D1625" s="55">
        <v>950</v>
      </c>
      <c r="E1625" s="56">
        <v>22.89</v>
      </c>
      <c r="F1625" s="57">
        <v>21745.5</v>
      </c>
      <c r="G1625" s="54" t="s">
        <v>27</v>
      </c>
    </row>
    <row r="1626" spans="2:7" s="51" customFormat="1" ht="13.35" customHeight="1">
      <c r="B1626" s="54" t="s">
        <v>26197</v>
      </c>
      <c r="C1626" s="95">
        <v>0.6071643518518518</v>
      </c>
      <c r="D1626" s="55">
        <v>250</v>
      </c>
      <c r="E1626" s="56">
        <v>22.885000000000002</v>
      </c>
      <c r="F1626" s="57">
        <v>5721.25</v>
      </c>
      <c r="G1626" s="54" t="s">
        <v>27</v>
      </c>
    </row>
    <row r="1627" spans="2:7" s="51" customFormat="1" ht="13.35" customHeight="1">
      <c r="B1627" s="54" t="s">
        <v>26197</v>
      </c>
      <c r="C1627" s="95">
        <v>0.6071643518518518</v>
      </c>
      <c r="D1627" s="55">
        <v>359</v>
      </c>
      <c r="E1627" s="56">
        <v>22.885000000000002</v>
      </c>
      <c r="F1627" s="57">
        <v>8215.7150000000001</v>
      </c>
      <c r="G1627" s="54" t="s">
        <v>27</v>
      </c>
    </row>
    <row r="1628" spans="2:7" s="51" customFormat="1" ht="13.35" customHeight="1">
      <c r="B1628" s="54" t="s">
        <v>26197</v>
      </c>
      <c r="C1628" s="95">
        <v>0.6071643518518518</v>
      </c>
      <c r="D1628" s="55">
        <v>300</v>
      </c>
      <c r="E1628" s="56">
        <v>22.885000000000002</v>
      </c>
      <c r="F1628" s="57">
        <v>6865.5000000000009</v>
      </c>
      <c r="G1628" s="54" t="s">
        <v>27</v>
      </c>
    </row>
    <row r="1629" spans="2:7" s="51" customFormat="1" ht="13.35" customHeight="1">
      <c r="B1629" s="54" t="s">
        <v>26197</v>
      </c>
      <c r="C1629" s="95">
        <v>0.6071643518518518</v>
      </c>
      <c r="D1629" s="55">
        <v>191</v>
      </c>
      <c r="E1629" s="56">
        <v>22.885000000000002</v>
      </c>
      <c r="F1629" s="57">
        <v>4371.0349999999999</v>
      </c>
      <c r="G1629" s="54" t="s">
        <v>27</v>
      </c>
    </row>
    <row r="1630" spans="2:7" s="51" customFormat="1" ht="13.35" customHeight="1">
      <c r="B1630" s="54" t="s">
        <v>26197</v>
      </c>
      <c r="C1630" s="95">
        <v>0.60841435185185189</v>
      </c>
      <c r="D1630" s="55">
        <v>5</v>
      </c>
      <c r="E1630" s="56">
        <v>22.875</v>
      </c>
      <c r="F1630" s="57">
        <v>114.375</v>
      </c>
      <c r="G1630" s="54" t="s">
        <v>27</v>
      </c>
    </row>
    <row r="1631" spans="2:7" s="51" customFormat="1" ht="13.35" customHeight="1">
      <c r="B1631" s="54" t="s">
        <v>26197</v>
      </c>
      <c r="C1631" s="95">
        <v>0.60841435185185189</v>
      </c>
      <c r="D1631" s="55">
        <v>24</v>
      </c>
      <c r="E1631" s="56">
        <v>22.875</v>
      </c>
      <c r="F1631" s="57">
        <v>549</v>
      </c>
      <c r="G1631" s="54" t="s">
        <v>27</v>
      </c>
    </row>
    <row r="1632" spans="2:7" s="51" customFormat="1" ht="13.35" customHeight="1">
      <c r="B1632" s="54" t="s">
        <v>26197</v>
      </c>
      <c r="C1632" s="95">
        <v>0.60841435185185189</v>
      </c>
      <c r="D1632" s="55">
        <v>725</v>
      </c>
      <c r="E1632" s="56">
        <v>22.875</v>
      </c>
      <c r="F1632" s="57">
        <v>16584.375</v>
      </c>
      <c r="G1632" s="54" t="s">
        <v>27</v>
      </c>
    </row>
    <row r="1633" spans="2:7" s="51" customFormat="1" ht="13.35" customHeight="1">
      <c r="B1633" s="54" t="s">
        <v>26197</v>
      </c>
      <c r="C1633" s="95">
        <v>0.60841435185185189</v>
      </c>
      <c r="D1633" s="55">
        <v>846</v>
      </c>
      <c r="E1633" s="56">
        <v>22.875</v>
      </c>
      <c r="F1633" s="57">
        <v>19352.25</v>
      </c>
      <c r="G1633" s="54" t="s">
        <v>27</v>
      </c>
    </row>
    <row r="1634" spans="2:7" s="51" customFormat="1" ht="13.35" customHeight="1">
      <c r="B1634" s="54" t="s">
        <v>26197</v>
      </c>
      <c r="C1634" s="95">
        <v>0.61103009259259256</v>
      </c>
      <c r="D1634" s="55">
        <v>895</v>
      </c>
      <c r="E1634" s="56">
        <v>22.87</v>
      </c>
      <c r="F1634" s="57">
        <v>20468.650000000001</v>
      </c>
      <c r="G1634" s="54" t="s">
        <v>27</v>
      </c>
    </row>
    <row r="1635" spans="2:7" s="51" customFormat="1" ht="13.35" customHeight="1">
      <c r="B1635" s="54" t="s">
        <v>26197</v>
      </c>
      <c r="C1635" s="95">
        <v>0.61103009259259256</v>
      </c>
      <c r="D1635" s="55">
        <v>300</v>
      </c>
      <c r="E1635" s="56">
        <v>22.87</v>
      </c>
      <c r="F1635" s="57">
        <v>6861</v>
      </c>
      <c r="G1635" s="54" t="s">
        <v>27</v>
      </c>
    </row>
    <row r="1636" spans="2:7" s="51" customFormat="1" ht="13.35" customHeight="1">
      <c r="B1636" s="54" t="s">
        <v>26197</v>
      </c>
      <c r="C1636" s="95">
        <v>0.61103009259259256</v>
      </c>
      <c r="D1636" s="55">
        <v>250</v>
      </c>
      <c r="E1636" s="56">
        <v>22.87</v>
      </c>
      <c r="F1636" s="57">
        <v>5717.5</v>
      </c>
      <c r="G1636" s="54" t="s">
        <v>27</v>
      </c>
    </row>
    <row r="1637" spans="2:7" s="51" customFormat="1" ht="13.35" customHeight="1">
      <c r="B1637" s="54" t="s">
        <v>26197</v>
      </c>
      <c r="C1637" s="95">
        <v>0.61103009259259256</v>
      </c>
      <c r="D1637" s="55">
        <v>55</v>
      </c>
      <c r="E1637" s="56">
        <v>22.87</v>
      </c>
      <c r="F1637" s="57">
        <v>1257.8500000000001</v>
      </c>
      <c r="G1637" s="54" t="s">
        <v>27</v>
      </c>
    </row>
    <row r="1638" spans="2:7" s="51" customFormat="1" ht="13.35" customHeight="1">
      <c r="B1638" s="54" t="s">
        <v>26197</v>
      </c>
      <c r="C1638" s="95">
        <v>0.61209490740740746</v>
      </c>
      <c r="D1638" s="55">
        <v>874</v>
      </c>
      <c r="E1638" s="56">
        <v>22.87</v>
      </c>
      <c r="F1638" s="57">
        <v>19988.38</v>
      </c>
      <c r="G1638" s="54" t="s">
        <v>27</v>
      </c>
    </row>
    <row r="1639" spans="2:7" s="51" customFormat="1" ht="13.35" customHeight="1">
      <c r="B1639" s="54" t="s">
        <v>26197</v>
      </c>
      <c r="C1639" s="95">
        <v>0.61209490740740746</v>
      </c>
      <c r="D1639" s="55">
        <v>426</v>
      </c>
      <c r="E1639" s="56">
        <v>22.87</v>
      </c>
      <c r="F1639" s="57">
        <v>9742.6200000000008</v>
      </c>
      <c r="G1639" s="54" t="s">
        <v>27</v>
      </c>
    </row>
    <row r="1640" spans="2:7" s="51" customFormat="1" ht="13.35" customHeight="1">
      <c r="B1640" s="54" t="s">
        <v>26197</v>
      </c>
      <c r="C1640" s="95">
        <v>0.61390046296296297</v>
      </c>
      <c r="D1640" s="55">
        <v>300</v>
      </c>
      <c r="E1640" s="56">
        <v>22.864999999999998</v>
      </c>
      <c r="F1640" s="57">
        <v>6859.4999999999991</v>
      </c>
      <c r="G1640" s="54" t="s">
        <v>27</v>
      </c>
    </row>
    <row r="1641" spans="2:7" s="51" customFormat="1" ht="13.35" customHeight="1">
      <c r="B1641" s="54" t="s">
        <v>26197</v>
      </c>
      <c r="C1641" s="95">
        <v>0.61390046296296297</v>
      </c>
      <c r="D1641" s="55">
        <v>134</v>
      </c>
      <c r="E1641" s="56">
        <v>22.864999999999998</v>
      </c>
      <c r="F1641" s="57">
        <v>3063.91</v>
      </c>
      <c r="G1641" s="54" t="s">
        <v>27</v>
      </c>
    </row>
    <row r="1642" spans="2:7" s="51" customFormat="1" ht="13.35" customHeight="1">
      <c r="B1642" s="54" t="s">
        <v>26197</v>
      </c>
      <c r="C1642" s="95">
        <v>0.61409722222222218</v>
      </c>
      <c r="D1642" s="55">
        <v>766</v>
      </c>
      <c r="E1642" s="56">
        <v>22.864999999999998</v>
      </c>
      <c r="F1642" s="57">
        <v>17514.59</v>
      </c>
      <c r="G1642" s="54" t="s">
        <v>27</v>
      </c>
    </row>
    <row r="1643" spans="2:7" s="51" customFormat="1" ht="13.35" customHeight="1">
      <c r="B1643" s="54" t="s">
        <v>26197</v>
      </c>
      <c r="C1643" s="95">
        <v>0.61527777777777781</v>
      </c>
      <c r="D1643" s="55">
        <v>250</v>
      </c>
      <c r="E1643" s="56">
        <v>22.875</v>
      </c>
      <c r="F1643" s="57">
        <v>5718.75</v>
      </c>
      <c r="G1643" s="54" t="s">
        <v>27</v>
      </c>
    </row>
    <row r="1644" spans="2:7" s="51" customFormat="1" ht="13.35" customHeight="1">
      <c r="B1644" s="54" t="s">
        <v>26197</v>
      </c>
      <c r="C1644" s="95">
        <v>0.61527777777777781</v>
      </c>
      <c r="D1644" s="55">
        <v>300</v>
      </c>
      <c r="E1644" s="56">
        <v>22.875</v>
      </c>
      <c r="F1644" s="57">
        <v>6862.5</v>
      </c>
      <c r="G1644" s="54" t="s">
        <v>27</v>
      </c>
    </row>
    <row r="1645" spans="2:7" s="51" customFormat="1" ht="13.35" customHeight="1">
      <c r="B1645" s="54" t="s">
        <v>26197</v>
      </c>
      <c r="C1645" s="95">
        <v>0.61531250000000004</v>
      </c>
      <c r="D1645" s="55">
        <v>7</v>
      </c>
      <c r="E1645" s="56">
        <v>22.875</v>
      </c>
      <c r="F1645" s="57">
        <v>160.125</v>
      </c>
      <c r="G1645" s="54" t="s">
        <v>27</v>
      </c>
    </row>
    <row r="1646" spans="2:7" s="51" customFormat="1" ht="13.35" customHeight="1">
      <c r="B1646" s="54" t="s">
        <v>26197</v>
      </c>
      <c r="C1646" s="95">
        <v>0.61531250000000004</v>
      </c>
      <c r="D1646" s="55">
        <v>743</v>
      </c>
      <c r="E1646" s="56">
        <v>22.875</v>
      </c>
      <c r="F1646" s="57">
        <v>16996.125</v>
      </c>
      <c r="G1646" s="54" t="s">
        <v>27</v>
      </c>
    </row>
    <row r="1647" spans="2:7" s="51" customFormat="1" ht="13.35" customHeight="1">
      <c r="B1647" s="54" t="s">
        <v>26197</v>
      </c>
      <c r="C1647" s="95">
        <v>0.61674768518518519</v>
      </c>
      <c r="D1647" s="55">
        <v>316</v>
      </c>
      <c r="E1647" s="56">
        <v>22.875</v>
      </c>
      <c r="F1647" s="57">
        <v>7228.5</v>
      </c>
      <c r="G1647" s="54" t="s">
        <v>27</v>
      </c>
    </row>
    <row r="1648" spans="2:7" s="51" customFormat="1" ht="13.35" customHeight="1">
      <c r="B1648" s="54" t="s">
        <v>26197</v>
      </c>
      <c r="C1648" s="95">
        <v>0.61674768518518519</v>
      </c>
      <c r="D1648" s="55">
        <v>1784</v>
      </c>
      <c r="E1648" s="56">
        <v>22.875</v>
      </c>
      <c r="F1648" s="57">
        <v>40809</v>
      </c>
      <c r="G1648" s="54" t="s">
        <v>27</v>
      </c>
    </row>
    <row r="1649" spans="2:7" s="51" customFormat="1" ht="13.35" customHeight="1">
      <c r="B1649" s="54" t="s">
        <v>26197</v>
      </c>
      <c r="C1649" s="95">
        <v>0.6185532407407407</v>
      </c>
      <c r="D1649" s="55">
        <v>250</v>
      </c>
      <c r="E1649" s="56">
        <v>22.855</v>
      </c>
      <c r="F1649" s="57">
        <v>5713.75</v>
      </c>
      <c r="G1649" s="54" t="s">
        <v>27</v>
      </c>
    </row>
    <row r="1650" spans="2:7" s="51" customFormat="1" ht="13.35" customHeight="1">
      <c r="B1650" s="54" t="s">
        <v>26197</v>
      </c>
      <c r="C1650" s="95">
        <v>0.6185532407407407</v>
      </c>
      <c r="D1650" s="55">
        <v>300</v>
      </c>
      <c r="E1650" s="56">
        <v>22.855</v>
      </c>
      <c r="F1650" s="57">
        <v>6856.5</v>
      </c>
      <c r="G1650" s="54" t="s">
        <v>27</v>
      </c>
    </row>
    <row r="1651" spans="2:7" s="51" customFormat="1" ht="13.35" customHeight="1">
      <c r="B1651" s="54" t="s">
        <v>26197</v>
      </c>
      <c r="C1651" s="95">
        <v>0.61888888888888893</v>
      </c>
      <c r="D1651" s="55">
        <v>113</v>
      </c>
      <c r="E1651" s="56">
        <v>22.864999999999998</v>
      </c>
      <c r="F1651" s="57">
        <v>2583.7449999999999</v>
      </c>
      <c r="G1651" s="54" t="s">
        <v>27</v>
      </c>
    </row>
    <row r="1652" spans="2:7" s="51" customFormat="1" ht="13.35" customHeight="1">
      <c r="B1652" s="54" t="s">
        <v>26197</v>
      </c>
      <c r="C1652" s="95">
        <v>0.61888888888888893</v>
      </c>
      <c r="D1652" s="55">
        <v>937</v>
      </c>
      <c r="E1652" s="56">
        <v>22.864999999999998</v>
      </c>
      <c r="F1652" s="57">
        <v>21424.504999999997</v>
      </c>
      <c r="G1652" s="54" t="s">
        <v>27</v>
      </c>
    </row>
    <row r="1653" spans="2:7" s="51" customFormat="1" ht="13.35" customHeight="1">
      <c r="B1653" s="54" t="s">
        <v>26197</v>
      </c>
      <c r="C1653" s="95">
        <v>0.62024305555555559</v>
      </c>
      <c r="D1653" s="55">
        <v>300</v>
      </c>
      <c r="E1653" s="56">
        <v>22.864999999999998</v>
      </c>
      <c r="F1653" s="57">
        <v>6859.4999999999991</v>
      </c>
      <c r="G1653" s="54" t="s">
        <v>27</v>
      </c>
    </row>
    <row r="1654" spans="2:7" s="51" customFormat="1" ht="13.35" customHeight="1">
      <c r="B1654" s="54" t="s">
        <v>26197</v>
      </c>
      <c r="C1654" s="95">
        <v>0.62024305555555559</v>
      </c>
      <c r="D1654" s="55">
        <v>320</v>
      </c>
      <c r="E1654" s="56">
        <v>22.864999999999998</v>
      </c>
      <c r="F1654" s="57">
        <v>7316.7999999999993</v>
      </c>
      <c r="G1654" s="54" t="s">
        <v>27</v>
      </c>
    </row>
    <row r="1655" spans="2:7" s="51" customFormat="1" ht="13.35" customHeight="1">
      <c r="B1655" s="54" t="s">
        <v>26197</v>
      </c>
      <c r="C1655" s="95">
        <v>0.62024305555555559</v>
      </c>
      <c r="D1655" s="55">
        <v>329</v>
      </c>
      <c r="E1655" s="56">
        <v>22.864999999999998</v>
      </c>
      <c r="F1655" s="57">
        <v>7522.5849999999991</v>
      </c>
      <c r="G1655" s="54" t="s">
        <v>27</v>
      </c>
    </row>
    <row r="1656" spans="2:7" s="51" customFormat="1" ht="13.35" customHeight="1">
      <c r="B1656" s="54" t="s">
        <v>26197</v>
      </c>
      <c r="C1656" s="95">
        <v>0.62034722222222227</v>
      </c>
      <c r="D1656" s="55">
        <v>300</v>
      </c>
      <c r="E1656" s="56">
        <v>22.864999999999998</v>
      </c>
      <c r="F1656" s="57">
        <v>6859.4999999999991</v>
      </c>
      <c r="G1656" s="54" t="s">
        <v>27</v>
      </c>
    </row>
    <row r="1657" spans="2:7" s="51" customFormat="1" ht="13.35" customHeight="1">
      <c r="B1657" s="54" t="s">
        <v>26197</v>
      </c>
      <c r="C1657" s="95">
        <v>0.62034722222222227</v>
      </c>
      <c r="D1657" s="55">
        <v>51</v>
      </c>
      <c r="E1657" s="56">
        <v>22.864999999999998</v>
      </c>
      <c r="F1657" s="57">
        <v>1166.115</v>
      </c>
      <c r="G1657" s="54" t="s">
        <v>27</v>
      </c>
    </row>
    <row r="1658" spans="2:7" s="51" customFormat="1" ht="13.35" customHeight="1">
      <c r="B1658" s="54" t="s">
        <v>26197</v>
      </c>
      <c r="C1658" s="95">
        <v>0.62159722222222225</v>
      </c>
      <c r="D1658" s="55">
        <v>25</v>
      </c>
      <c r="E1658" s="56">
        <v>22.864999999999998</v>
      </c>
      <c r="F1658" s="57">
        <v>571.625</v>
      </c>
      <c r="G1658" s="54" t="s">
        <v>27</v>
      </c>
    </row>
    <row r="1659" spans="2:7" s="51" customFormat="1" ht="13.35" customHeight="1">
      <c r="B1659" s="54" t="s">
        <v>26197</v>
      </c>
      <c r="C1659" s="95">
        <v>0.62159722222222225</v>
      </c>
      <c r="D1659" s="55">
        <v>104</v>
      </c>
      <c r="E1659" s="56">
        <v>22.864999999999998</v>
      </c>
      <c r="F1659" s="57">
        <v>2377.96</v>
      </c>
      <c r="G1659" s="54" t="s">
        <v>27</v>
      </c>
    </row>
    <row r="1660" spans="2:7" s="51" customFormat="1" ht="13.35" customHeight="1">
      <c r="B1660" s="54" t="s">
        <v>26197</v>
      </c>
      <c r="C1660" s="95">
        <v>0.62159722222222225</v>
      </c>
      <c r="D1660" s="55">
        <v>1271</v>
      </c>
      <c r="E1660" s="56">
        <v>22.864999999999998</v>
      </c>
      <c r="F1660" s="57">
        <v>29061.414999999997</v>
      </c>
      <c r="G1660" s="54" t="s">
        <v>27</v>
      </c>
    </row>
    <row r="1661" spans="2:7" s="51" customFormat="1" ht="13.35" customHeight="1">
      <c r="B1661" s="54" t="s">
        <v>26197</v>
      </c>
      <c r="C1661" s="95">
        <v>0.62234953703703699</v>
      </c>
      <c r="D1661" s="55">
        <v>300</v>
      </c>
      <c r="E1661" s="56">
        <v>22.855</v>
      </c>
      <c r="F1661" s="57">
        <v>6856.5</v>
      </c>
      <c r="G1661" s="54" t="s">
        <v>27</v>
      </c>
    </row>
    <row r="1662" spans="2:7" s="51" customFormat="1" ht="13.35" customHeight="1">
      <c r="B1662" s="54" t="s">
        <v>26197</v>
      </c>
      <c r="C1662" s="95">
        <v>0.62234953703703699</v>
      </c>
      <c r="D1662" s="55">
        <v>300</v>
      </c>
      <c r="E1662" s="56">
        <v>22.855</v>
      </c>
      <c r="F1662" s="57">
        <v>6856.5</v>
      </c>
      <c r="G1662" s="54" t="s">
        <v>27</v>
      </c>
    </row>
    <row r="1663" spans="2:7" s="51" customFormat="1" ht="13.35" customHeight="1">
      <c r="B1663" s="54" t="s">
        <v>26197</v>
      </c>
      <c r="C1663" s="95">
        <v>0.62234953703703699</v>
      </c>
      <c r="D1663" s="55">
        <v>250</v>
      </c>
      <c r="E1663" s="56">
        <v>22.855</v>
      </c>
      <c r="F1663" s="57">
        <v>5713.75</v>
      </c>
      <c r="G1663" s="54" t="s">
        <v>27</v>
      </c>
    </row>
    <row r="1664" spans="2:7" s="51" customFormat="1" ht="13.35" customHeight="1">
      <c r="B1664" s="54" t="s">
        <v>26197</v>
      </c>
      <c r="C1664" s="95">
        <v>0.62234953703703699</v>
      </c>
      <c r="D1664" s="55">
        <v>300</v>
      </c>
      <c r="E1664" s="56">
        <v>22.855</v>
      </c>
      <c r="F1664" s="57">
        <v>6856.5</v>
      </c>
      <c r="G1664" s="54" t="s">
        <v>27</v>
      </c>
    </row>
    <row r="1665" spans="2:7" s="51" customFormat="1" ht="13.35" customHeight="1">
      <c r="B1665" s="54" t="s">
        <v>26197</v>
      </c>
      <c r="C1665" s="95">
        <v>0.62234953703703699</v>
      </c>
      <c r="D1665" s="55">
        <v>131</v>
      </c>
      <c r="E1665" s="56">
        <v>22.855</v>
      </c>
      <c r="F1665" s="57">
        <v>2994.0050000000001</v>
      </c>
      <c r="G1665" s="54" t="s">
        <v>27</v>
      </c>
    </row>
    <row r="1666" spans="2:7" s="51" customFormat="1" ht="13.35" customHeight="1">
      <c r="B1666" s="54" t="s">
        <v>26197</v>
      </c>
      <c r="C1666" s="95">
        <v>0.62234953703703699</v>
      </c>
      <c r="D1666" s="55">
        <v>19</v>
      </c>
      <c r="E1666" s="56">
        <v>22.855</v>
      </c>
      <c r="F1666" s="57">
        <v>434.245</v>
      </c>
      <c r="G1666" s="54" t="s">
        <v>27</v>
      </c>
    </row>
    <row r="1667" spans="2:7" s="51" customFormat="1" ht="13.35" customHeight="1">
      <c r="B1667" s="54" t="s">
        <v>26197</v>
      </c>
      <c r="C1667" s="95">
        <v>0.62497685185185181</v>
      </c>
      <c r="D1667" s="55">
        <v>145</v>
      </c>
      <c r="E1667" s="56">
        <v>22.844999999999999</v>
      </c>
      <c r="F1667" s="57">
        <v>3312.5249999999996</v>
      </c>
      <c r="G1667" s="54" t="s">
        <v>27</v>
      </c>
    </row>
    <row r="1668" spans="2:7" s="51" customFormat="1" ht="13.35" customHeight="1">
      <c r="B1668" s="54" t="s">
        <v>26197</v>
      </c>
      <c r="C1668" s="95">
        <v>0.62498842592592596</v>
      </c>
      <c r="D1668" s="55">
        <v>1055</v>
      </c>
      <c r="E1668" s="56">
        <v>22.844999999999999</v>
      </c>
      <c r="F1668" s="57">
        <v>24101.474999999999</v>
      </c>
      <c r="G1668" s="54" t="s">
        <v>27</v>
      </c>
    </row>
    <row r="1669" spans="2:7" s="51" customFormat="1" ht="13.35" customHeight="1">
      <c r="B1669" s="54" t="s">
        <v>26197</v>
      </c>
      <c r="C1669" s="95">
        <v>0.62641203703703707</v>
      </c>
      <c r="D1669" s="55">
        <v>320</v>
      </c>
      <c r="E1669" s="56">
        <v>22.855</v>
      </c>
      <c r="F1669" s="57">
        <v>7313.6</v>
      </c>
      <c r="G1669" s="54" t="s">
        <v>27</v>
      </c>
    </row>
    <row r="1670" spans="2:7" s="51" customFormat="1" ht="13.35" customHeight="1">
      <c r="B1670" s="54" t="s">
        <v>26197</v>
      </c>
      <c r="C1670" s="95">
        <v>0.62641203703703707</v>
      </c>
      <c r="D1670" s="55">
        <v>260</v>
      </c>
      <c r="E1670" s="56">
        <v>22.855</v>
      </c>
      <c r="F1670" s="57">
        <v>5942.3</v>
      </c>
      <c r="G1670" s="54" t="s">
        <v>27</v>
      </c>
    </row>
    <row r="1671" spans="2:7" s="51" customFormat="1" ht="13.35" customHeight="1">
      <c r="B1671" s="54" t="s">
        <v>26197</v>
      </c>
      <c r="C1671" s="95">
        <v>0.62641203703703707</v>
      </c>
      <c r="D1671" s="55">
        <v>133</v>
      </c>
      <c r="E1671" s="56">
        <v>22.855</v>
      </c>
      <c r="F1671" s="57">
        <v>3039.7150000000001</v>
      </c>
      <c r="G1671" s="54" t="s">
        <v>27</v>
      </c>
    </row>
    <row r="1672" spans="2:7" s="51" customFormat="1" ht="13.35" customHeight="1">
      <c r="B1672" s="54" t="s">
        <v>26197</v>
      </c>
      <c r="C1672" s="95">
        <v>0.62641203703703707</v>
      </c>
      <c r="D1672" s="55">
        <v>344</v>
      </c>
      <c r="E1672" s="56">
        <v>22.855</v>
      </c>
      <c r="F1672" s="57">
        <v>7862.12</v>
      </c>
      <c r="G1672" s="54" t="s">
        <v>27</v>
      </c>
    </row>
    <row r="1673" spans="2:7" s="51" customFormat="1" ht="13.35" customHeight="1">
      <c r="B1673" s="54" t="s">
        <v>26197</v>
      </c>
      <c r="C1673" s="95">
        <v>0.62641203703703707</v>
      </c>
      <c r="D1673" s="55">
        <v>143</v>
      </c>
      <c r="E1673" s="56">
        <v>22.855</v>
      </c>
      <c r="F1673" s="57">
        <v>3268.2649999999999</v>
      </c>
      <c r="G1673" s="54" t="s">
        <v>27</v>
      </c>
    </row>
    <row r="1674" spans="2:7" s="51" customFormat="1" ht="13.35" customHeight="1">
      <c r="B1674" s="54" t="s">
        <v>26197</v>
      </c>
      <c r="C1674" s="95">
        <v>0.62780092592592596</v>
      </c>
      <c r="D1674" s="55">
        <v>70</v>
      </c>
      <c r="E1674" s="56">
        <v>22.85</v>
      </c>
      <c r="F1674" s="57">
        <v>1599.5</v>
      </c>
      <c r="G1674" s="54" t="s">
        <v>27</v>
      </c>
    </row>
    <row r="1675" spans="2:7" s="51" customFormat="1" ht="13.35" customHeight="1">
      <c r="B1675" s="54" t="s">
        <v>26197</v>
      </c>
      <c r="C1675" s="95">
        <v>0.62780092592592596</v>
      </c>
      <c r="D1675" s="55">
        <v>360</v>
      </c>
      <c r="E1675" s="56">
        <v>22.85</v>
      </c>
      <c r="F1675" s="57">
        <v>8226</v>
      </c>
      <c r="G1675" s="54" t="s">
        <v>27</v>
      </c>
    </row>
    <row r="1676" spans="2:7" s="51" customFormat="1" ht="13.35" customHeight="1">
      <c r="B1676" s="54" t="s">
        <v>26197</v>
      </c>
      <c r="C1676" s="95">
        <v>0.6278125</v>
      </c>
      <c r="D1676" s="55">
        <v>465</v>
      </c>
      <c r="E1676" s="56">
        <v>22.85</v>
      </c>
      <c r="F1676" s="57">
        <v>10625.25</v>
      </c>
      <c r="G1676" s="54" t="s">
        <v>27</v>
      </c>
    </row>
    <row r="1677" spans="2:7" s="51" customFormat="1" ht="13.35" customHeight="1">
      <c r="B1677" s="54" t="s">
        <v>26197</v>
      </c>
      <c r="C1677" s="95">
        <v>0.6278125</v>
      </c>
      <c r="D1677" s="55">
        <v>142</v>
      </c>
      <c r="E1677" s="56">
        <v>22.85</v>
      </c>
      <c r="F1677" s="57">
        <v>3244.7000000000003</v>
      </c>
      <c r="G1677" s="54" t="s">
        <v>27</v>
      </c>
    </row>
    <row r="1678" spans="2:7" s="51" customFormat="1" ht="13.35" customHeight="1">
      <c r="B1678" s="54" t="s">
        <v>26197</v>
      </c>
      <c r="C1678" s="95">
        <v>0.6278125</v>
      </c>
      <c r="D1678" s="55">
        <v>563</v>
      </c>
      <c r="E1678" s="56">
        <v>22.85</v>
      </c>
      <c r="F1678" s="57">
        <v>12864.550000000001</v>
      </c>
      <c r="G1678" s="54" t="s">
        <v>27</v>
      </c>
    </row>
    <row r="1679" spans="2:7" s="51" customFormat="1" ht="13.35" customHeight="1">
      <c r="B1679" s="54" t="s">
        <v>26197</v>
      </c>
      <c r="C1679" s="95">
        <v>0.62936342592592587</v>
      </c>
      <c r="D1679" s="55">
        <v>1300</v>
      </c>
      <c r="E1679" s="56">
        <v>22.855</v>
      </c>
      <c r="F1679" s="57">
        <v>29711.5</v>
      </c>
      <c r="G1679" s="54" t="s">
        <v>27</v>
      </c>
    </row>
    <row r="1680" spans="2:7" s="51" customFormat="1" ht="13.35" customHeight="1">
      <c r="B1680" s="54" t="s">
        <v>26197</v>
      </c>
      <c r="C1680" s="95">
        <v>0.63136574074074081</v>
      </c>
      <c r="D1680" s="55">
        <v>1200</v>
      </c>
      <c r="E1680" s="56">
        <v>22.864999999999998</v>
      </c>
      <c r="F1680" s="57">
        <v>27437.999999999996</v>
      </c>
      <c r="G1680" s="54" t="s">
        <v>27</v>
      </c>
    </row>
    <row r="1681" spans="2:7" s="51" customFormat="1" ht="13.35" customHeight="1">
      <c r="B1681" s="54" t="s">
        <v>26197</v>
      </c>
      <c r="C1681" s="95">
        <v>0.63362268518518516</v>
      </c>
      <c r="D1681" s="55">
        <v>1800</v>
      </c>
      <c r="E1681" s="56">
        <v>22.86</v>
      </c>
      <c r="F1681" s="57">
        <v>41148</v>
      </c>
      <c r="G1681" s="54" t="s">
        <v>27</v>
      </c>
    </row>
    <row r="1682" spans="2:7" s="51" customFormat="1" ht="13.35" customHeight="1">
      <c r="B1682" s="54" t="s">
        <v>26197</v>
      </c>
      <c r="C1682" s="95">
        <v>0.63575231481481487</v>
      </c>
      <c r="D1682" s="55">
        <v>48</v>
      </c>
      <c r="E1682" s="56">
        <v>22.86</v>
      </c>
      <c r="F1682" s="57">
        <v>1097.28</v>
      </c>
      <c r="G1682" s="54" t="s">
        <v>27</v>
      </c>
    </row>
    <row r="1683" spans="2:7" s="51" customFormat="1" ht="13.35" customHeight="1">
      <c r="B1683" s="54" t="s">
        <v>26197</v>
      </c>
      <c r="C1683" s="95">
        <v>0.63575231481481487</v>
      </c>
      <c r="D1683" s="55">
        <v>320</v>
      </c>
      <c r="E1683" s="56">
        <v>22.86</v>
      </c>
      <c r="F1683" s="57">
        <v>7315.2</v>
      </c>
      <c r="G1683" s="54" t="s">
        <v>27</v>
      </c>
    </row>
    <row r="1684" spans="2:7" s="51" customFormat="1" ht="13.35" customHeight="1">
      <c r="B1684" s="54" t="s">
        <v>26197</v>
      </c>
      <c r="C1684" s="95">
        <v>0.63576388888888891</v>
      </c>
      <c r="D1684" s="55">
        <v>251</v>
      </c>
      <c r="E1684" s="56">
        <v>22.86</v>
      </c>
      <c r="F1684" s="57">
        <v>5737.86</v>
      </c>
      <c r="G1684" s="54" t="s">
        <v>27</v>
      </c>
    </row>
    <row r="1685" spans="2:7" s="51" customFormat="1" ht="13.35" customHeight="1">
      <c r="B1685" s="54" t="s">
        <v>26197</v>
      </c>
      <c r="C1685" s="95">
        <v>0.63576388888888891</v>
      </c>
      <c r="D1685" s="55">
        <v>23</v>
      </c>
      <c r="E1685" s="56">
        <v>22.86</v>
      </c>
      <c r="F1685" s="57">
        <v>525.78</v>
      </c>
      <c r="G1685" s="54" t="s">
        <v>27</v>
      </c>
    </row>
    <row r="1686" spans="2:7" s="51" customFormat="1" ht="13.35" customHeight="1">
      <c r="B1686" s="54" t="s">
        <v>26197</v>
      </c>
      <c r="C1686" s="95">
        <v>0.63582175925925932</v>
      </c>
      <c r="D1686" s="55">
        <v>858</v>
      </c>
      <c r="E1686" s="56">
        <v>22.86</v>
      </c>
      <c r="F1686" s="57">
        <v>19613.88</v>
      </c>
      <c r="G1686" s="54" t="s">
        <v>27</v>
      </c>
    </row>
    <row r="1687" spans="2:7" s="51" customFormat="1" ht="13.35" customHeight="1">
      <c r="B1687" s="54" t="s">
        <v>26197</v>
      </c>
      <c r="C1687" s="95">
        <v>0.63763888888888887</v>
      </c>
      <c r="D1687" s="55">
        <v>331</v>
      </c>
      <c r="E1687" s="56">
        <v>22.855</v>
      </c>
      <c r="F1687" s="57">
        <v>7565.0050000000001</v>
      </c>
      <c r="G1687" s="54" t="s">
        <v>27</v>
      </c>
    </row>
    <row r="1688" spans="2:7" s="51" customFormat="1" ht="13.35" customHeight="1">
      <c r="B1688" s="54" t="s">
        <v>26197</v>
      </c>
      <c r="C1688" s="95">
        <v>0.63763888888888887</v>
      </c>
      <c r="D1688" s="55">
        <v>300</v>
      </c>
      <c r="E1688" s="56">
        <v>22.855</v>
      </c>
      <c r="F1688" s="57">
        <v>6856.5</v>
      </c>
      <c r="G1688" s="54" t="s">
        <v>27</v>
      </c>
    </row>
    <row r="1689" spans="2:7" s="51" customFormat="1" ht="13.35" customHeight="1">
      <c r="B1689" s="54" t="s">
        <v>26197</v>
      </c>
      <c r="C1689" s="95">
        <v>0.63778935185185182</v>
      </c>
      <c r="D1689" s="55">
        <v>300</v>
      </c>
      <c r="E1689" s="56">
        <v>22.855</v>
      </c>
      <c r="F1689" s="57">
        <v>6856.5</v>
      </c>
      <c r="G1689" s="54" t="s">
        <v>27</v>
      </c>
    </row>
    <row r="1690" spans="2:7" s="51" customFormat="1" ht="13.35" customHeight="1">
      <c r="B1690" s="54" t="s">
        <v>26197</v>
      </c>
      <c r="C1690" s="95">
        <v>0.63778935185185182</v>
      </c>
      <c r="D1690" s="55">
        <v>169</v>
      </c>
      <c r="E1690" s="56">
        <v>22.855</v>
      </c>
      <c r="F1690" s="57">
        <v>3862.4949999999999</v>
      </c>
      <c r="G1690" s="54" t="s">
        <v>27</v>
      </c>
    </row>
    <row r="1691" spans="2:7" s="51" customFormat="1" ht="13.35" customHeight="1">
      <c r="B1691" s="54" t="s">
        <v>26197</v>
      </c>
      <c r="C1691" s="95">
        <v>0.64047453703703705</v>
      </c>
      <c r="D1691" s="55">
        <v>91</v>
      </c>
      <c r="E1691" s="56">
        <v>22.84</v>
      </c>
      <c r="F1691" s="57">
        <v>2078.44</v>
      </c>
      <c r="G1691" s="54" t="s">
        <v>27</v>
      </c>
    </row>
    <row r="1692" spans="2:7" s="51" customFormat="1" ht="13.35" customHeight="1">
      <c r="B1692" s="54" t="s">
        <v>26197</v>
      </c>
      <c r="C1692" s="95">
        <v>0.64047453703703705</v>
      </c>
      <c r="D1692" s="55">
        <v>738</v>
      </c>
      <c r="E1692" s="56">
        <v>22.84</v>
      </c>
      <c r="F1692" s="57">
        <v>16855.919999999998</v>
      </c>
      <c r="G1692" s="54" t="s">
        <v>27</v>
      </c>
    </row>
    <row r="1693" spans="2:7" s="51" customFormat="1" ht="13.35" customHeight="1">
      <c r="B1693" s="54" t="s">
        <v>26197</v>
      </c>
      <c r="C1693" s="95">
        <v>0.64047453703703705</v>
      </c>
      <c r="D1693" s="55">
        <v>144</v>
      </c>
      <c r="E1693" s="56">
        <v>22.84</v>
      </c>
      <c r="F1693" s="57">
        <v>3288.96</v>
      </c>
      <c r="G1693" s="54" t="s">
        <v>27</v>
      </c>
    </row>
    <row r="1694" spans="2:7" s="51" customFormat="1" ht="13.35" customHeight="1">
      <c r="B1694" s="54" t="s">
        <v>26197</v>
      </c>
      <c r="C1694" s="95">
        <v>0.64047453703703705</v>
      </c>
      <c r="D1694" s="55">
        <v>427</v>
      </c>
      <c r="E1694" s="56">
        <v>22.84</v>
      </c>
      <c r="F1694" s="57">
        <v>9752.68</v>
      </c>
      <c r="G1694" s="54" t="s">
        <v>27</v>
      </c>
    </row>
    <row r="1695" spans="2:7" s="51" customFormat="1" ht="13.35" customHeight="1">
      <c r="B1695" s="54" t="s">
        <v>26197</v>
      </c>
      <c r="C1695" s="95">
        <v>0.64236111111111105</v>
      </c>
      <c r="D1695" s="55">
        <v>452</v>
      </c>
      <c r="E1695" s="56">
        <v>22.84</v>
      </c>
      <c r="F1695" s="57">
        <v>10323.68</v>
      </c>
      <c r="G1695" s="54" t="s">
        <v>27</v>
      </c>
    </row>
    <row r="1696" spans="2:7" s="51" customFormat="1" ht="13.35" customHeight="1">
      <c r="B1696" s="54" t="s">
        <v>26197</v>
      </c>
      <c r="C1696" s="95">
        <v>0.64236111111111105</v>
      </c>
      <c r="D1696" s="55">
        <v>145</v>
      </c>
      <c r="E1696" s="56">
        <v>22.84</v>
      </c>
      <c r="F1696" s="57">
        <v>3311.8</v>
      </c>
      <c r="G1696" s="54" t="s">
        <v>27</v>
      </c>
    </row>
    <row r="1697" spans="2:7" s="51" customFormat="1" ht="13.35" customHeight="1">
      <c r="B1697" s="54" t="s">
        <v>26197</v>
      </c>
      <c r="C1697" s="95">
        <v>0.64236111111111105</v>
      </c>
      <c r="D1697" s="55">
        <v>100</v>
      </c>
      <c r="E1697" s="56">
        <v>22.84</v>
      </c>
      <c r="F1697" s="57">
        <v>2284</v>
      </c>
      <c r="G1697" s="54" t="s">
        <v>27</v>
      </c>
    </row>
    <row r="1698" spans="2:7" s="51" customFormat="1" ht="13.35" customHeight="1">
      <c r="B1698" s="54" t="s">
        <v>26197</v>
      </c>
      <c r="C1698" s="95">
        <v>0.64236111111111105</v>
      </c>
      <c r="D1698" s="55">
        <v>277</v>
      </c>
      <c r="E1698" s="56">
        <v>22.84</v>
      </c>
      <c r="F1698" s="57">
        <v>6326.68</v>
      </c>
      <c r="G1698" s="54" t="s">
        <v>27</v>
      </c>
    </row>
    <row r="1699" spans="2:7" s="51" customFormat="1" ht="13.35" customHeight="1">
      <c r="B1699" s="54" t="s">
        <v>26197</v>
      </c>
      <c r="C1699" s="95">
        <v>0.64236111111111105</v>
      </c>
      <c r="D1699" s="55">
        <v>302</v>
      </c>
      <c r="E1699" s="56">
        <v>22.84</v>
      </c>
      <c r="F1699" s="57">
        <v>6897.68</v>
      </c>
      <c r="G1699" s="54" t="s">
        <v>27</v>
      </c>
    </row>
    <row r="1700" spans="2:7" s="51" customFormat="1" ht="13.35" customHeight="1">
      <c r="B1700" s="54" t="s">
        <v>26197</v>
      </c>
      <c r="C1700" s="95">
        <v>0.64236111111111105</v>
      </c>
      <c r="D1700" s="55">
        <v>24</v>
      </c>
      <c r="E1700" s="56">
        <v>22.84</v>
      </c>
      <c r="F1700" s="57">
        <v>548.16</v>
      </c>
      <c r="G1700" s="54" t="s">
        <v>27</v>
      </c>
    </row>
    <row r="1701" spans="2:7" s="51" customFormat="1" ht="13.35" customHeight="1">
      <c r="B1701" s="54" t="s">
        <v>26197</v>
      </c>
      <c r="C1701" s="95">
        <v>0.6454050925925926</v>
      </c>
      <c r="D1701" s="55">
        <v>13</v>
      </c>
      <c r="E1701" s="56">
        <v>22.835000000000001</v>
      </c>
      <c r="F1701" s="57">
        <v>296.85500000000002</v>
      </c>
      <c r="G1701" s="54" t="s">
        <v>27</v>
      </c>
    </row>
    <row r="1702" spans="2:7" s="51" customFormat="1" ht="13.35" customHeight="1">
      <c r="B1702" s="54" t="s">
        <v>26197</v>
      </c>
      <c r="C1702" s="95">
        <v>0.64577546296296295</v>
      </c>
      <c r="D1702" s="55">
        <v>377</v>
      </c>
      <c r="E1702" s="56">
        <v>22.835000000000001</v>
      </c>
      <c r="F1702" s="57">
        <v>8608.7950000000001</v>
      </c>
      <c r="G1702" s="54" t="s">
        <v>27</v>
      </c>
    </row>
    <row r="1703" spans="2:7" s="51" customFormat="1" ht="13.35" customHeight="1">
      <c r="B1703" s="54" t="s">
        <v>26197</v>
      </c>
      <c r="C1703" s="95">
        <v>0.64577546296296295</v>
      </c>
      <c r="D1703" s="55">
        <v>910</v>
      </c>
      <c r="E1703" s="56">
        <v>22.835000000000001</v>
      </c>
      <c r="F1703" s="57">
        <v>20779.850000000002</v>
      </c>
      <c r="G1703" s="54" t="s">
        <v>27</v>
      </c>
    </row>
    <row r="1704" spans="2:7" s="51" customFormat="1" ht="13.35" customHeight="1">
      <c r="B1704" s="54" t="s">
        <v>26197</v>
      </c>
      <c r="C1704" s="95">
        <v>0.6479166666666667</v>
      </c>
      <c r="D1704" s="55">
        <v>300</v>
      </c>
      <c r="E1704" s="56">
        <v>22.81</v>
      </c>
      <c r="F1704" s="57">
        <v>6843</v>
      </c>
      <c r="G1704" s="54" t="s">
        <v>27</v>
      </c>
    </row>
    <row r="1705" spans="2:7" s="51" customFormat="1" ht="13.35" customHeight="1">
      <c r="B1705" s="54" t="s">
        <v>26197</v>
      </c>
      <c r="C1705" s="95">
        <v>0.64798611111111104</v>
      </c>
      <c r="D1705" s="55">
        <v>144</v>
      </c>
      <c r="E1705" s="56">
        <v>22.81</v>
      </c>
      <c r="F1705" s="57">
        <v>3284.64</v>
      </c>
      <c r="G1705" s="54" t="s">
        <v>27</v>
      </c>
    </row>
    <row r="1706" spans="2:7" s="51" customFormat="1" ht="13.35" customHeight="1">
      <c r="B1706" s="54" t="s">
        <v>26197</v>
      </c>
      <c r="C1706" s="95">
        <v>0.64824074074074078</v>
      </c>
      <c r="D1706" s="55">
        <v>300</v>
      </c>
      <c r="E1706" s="56">
        <v>22.81</v>
      </c>
      <c r="F1706" s="57">
        <v>6843</v>
      </c>
      <c r="G1706" s="54" t="s">
        <v>27</v>
      </c>
    </row>
    <row r="1707" spans="2:7" s="51" customFormat="1" ht="13.35" customHeight="1">
      <c r="B1707" s="54" t="s">
        <v>26197</v>
      </c>
      <c r="C1707" s="95">
        <v>0.64824074074074078</v>
      </c>
      <c r="D1707" s="55">
        <v>756</v>
      </c>
      <c r="E1707" s="56">
        <v>22.81</v>
      </c>
      <c r="F1707" s="57">
        <v>17244.36</v>
      </c>
      <c r="G1707" s="54" t="s">
        <v>27</v>
      </c>
    </row>
    <row r="1708" spans="2:7" s="51" customFormat="1" ht="13.35" customHeight="1">
      <c r="B1708" s="54" t="s">
        <v>26197</v>
      </c>
      <c r="C1708" s="95">
        <v>0.65069444444444446</v>
      </c>
      <c r="D1708" s="55">
        <v>234</v>
      </c>
      <c r="E1708" s="56">
        <v>22.824999999999999</v>
      </c>
      <c r="F1708" s="57">
        <v>5341.05</v>
      </c>
      <c r="G1708" s="54" t="s">
        <v>27</v>
      </c>
    </row>
    <row r="1709" spans="2:7" s="51" customFormat="1" ht="13.35" customHeight="1">
      <c r="B1709" s="54" t="s">
        <v>26197</v>
      </c>
      <c r="C1709" s="95">
        <v>0.6507060185185185</v>
      </c>
      <c r="D1709" s="55">
        <v>81</v>
      </c>
      <c r="E1709" s="56">
        <v>22.824999999999999</v>
      </c>
      <c r="F1709" s="57">
        <v>1848.825</v>
      </c>
      <c r="G1709" s="54" t="s">
        <v>27</v>
      </c>
    </row>
    <row r="1710" spans="2:7" s="51" customFormat="1" ht="13.35" customHeight="1">
      <c r="B1710" s="54" t="s">
        <v>26197</v>
      </c>
      <c r="C1710" s="95">
        <v>0.65076388888888892</v>
      </c>
      <c r="D1710" s="55">
        <v>985</v>
      </c>
      <c r="E1710" s="56">
        <v>22.824999999999999</v>
      </c>
      <c r="F1710" s="57">
        <v>22482.625</v>
      </c>
      <c r="G1710" s="54" t="s">
        <v>27</v>
      </c>
    </row>
    <row r="1711" spans="2:7" s="51" customFormat="1" ht="13.35" customHeight="1">
      <c r="B1711" s="54" t="s">
        <v>26197</v>
      </c>
      <c r="C1711" s="95">
        <v>0.65353009259259254</v>
      </c>
      <c r="D1711" s="55">
        <v>176</v>
      </c>
      <c r="E1711" s="56">
        <v>22.844999999999999</v>
      </c>
      <c r="F1711" s="57">
        <v>4020.72</v>
      </c>
      <c r="G1711" s="54" t="s">
        <v>27</v>
      </c>
    </row>
    <row r="1712" spans="2:7" s="51" customFormat="1" ht="13.35" customHeight="1">
      <c r="B1712" s="54" t="s">
        <v>26197</v>
      </c>
      <c r="C1712" s="95">
        <v>0.65353009259259254</v>
      </c>
      <c r="D1712" s="55">
        <v>332</v>
      </c>
      <c r="E1712" s="56">
        <v>22.844999999999999</v>
      </c>
      <c r="F1712" s="57">
        <v>7584.54</v>
      </c>
      <c r="G1712" s="54" t="s">
        <v>27</v>
      </c>
    </row>
    <row r="1713" spans="2:7" s="51" customFormat="1" ht="13.35" customHeight="1">
      <c r="B1713" s="54" t="s">
        <v>26197</v>
      </c>
      <c r="C1713" s="95">
        <v>0.65407407407407414</v>
      </c>
      <c r="D1713" s="55">
        <v>182</v>
      </c>
      <c r="E1713" s="56">
        <v>22.844999999999999</v>
      </c>
      <c r="F1713" s="57">
        <v>4157.79</v>
      </c>
      <c r="G1713" s="54" t="s">
        <v>27</v>
      </c>
    </row>
    <row r="1714" spans="2:7" s="51" customFormat="1" ht="13.35" customHeight="1">
      <c r="B1714" s="54" t="s">
        <v>26197</v>
      </c>
      <c r="C1714" s="95">
        <v>0.65407407407407414</v>
      </c>
      <c r="D1714" s="55">
        <v>63</v>
      </c>
      <c r="E1714" s="56">
        <v>22.844999999999999</v>
      </c>
      <c r="F1714" s="57">
        <v>1439.2349999999999</v>
      </c>
      <c r="G1714" s="54" t="s">
        <v>27</v>
      </c>
    </row>
    <row r="1715" spans="2:7" s="51" customFormat="1" ht="13.35" customHeight="1">
      <c r="B1715" s="54" t="s">
        <v>26197</v>
      </c>
      <c r="C1715" s="95">
        <v>0.65407407407407414</v>
      </c>
      <c r="D1715" s="55">
        <v>647</v>
      </c>
      <c r="E1715" s="56">
        <v>22.844999999999999</v>
      </c>
      <c r="F1715" s="57">
        <v>14780.715</v>
      </c>
      <c r="G1715" s="54" t="s">
        <v>27</v>
      </c>
    </row>
    <row r="1716" spans="2:7" s="51" customFormat="1" ht="13.35" customHeight="1">
      <c r="B1716" s="54" t="s">
        <v>26197</v>
      </c>
      <c r="C1716" s="95">
        <v>0.65574074074074074</v>
      </c>
      <c r="D1716" s="55">
        <v>250</v>
      </c>
      <c r="E1716" s="56">
        <v>22.83</v>
      </c>
      <c r="F1716" s="57">
        <v>5707.5</v>
      </c>
      <c r="G1716" s="54" t="s">
        <v>27</v>
      </c>
    </row>
    <row r="1717" spans="2:7" s="51" customFormat="1" ht="13.35" customHeight="1">
      <c r="B1717" s="54" t="s">
        <v>26197</v>
      </c>
      <c r="C1717" s="95">
        <v>0.65574074074074074</v>
      </c>
      <c r="D1717" s="55">
        <v>300</v>
      </c>
      <c r="E1717" s="56">
        <v>22.83</v>
      </c>
      <c r="F1717" s="57">
        <v>6848.9999999999991</v>
      </c>
      <c r="G1717" s="54" t="s">
        <v>27</v>
      </c>
    </row>
    <row r="1718" spans="2:7" s="51" customFormat="1" ht="13.35" customHeight="1">
      <c r="B1718" s="54" t="s">
        <v>26197</v>
      </c>
      <c r="C1718" s="95">
        <v>0.65574074074074074</v>
      </c>
      <c r="D1718" s="55">
        <v>300</v>
      </c>
      <c r="E1718" s="56">
        <v>22.83</v>
      </c>
      <c r="F1718" s="57">
        <v>6848.9999999999991</v>
      </c>
      <c r="G1718" s="54" t="s">
        <v>27</v>
      </c>
    </row>
    <row r="1719" spans="2:7" s="51" customFormat="1" ht="13.35" customHeight="1">
      <c r="B1719" s="54" t="s">
        <v>26197</v>
      </c>
      <c r="C1719" s="95">
        <v>0.65574074074074074</v>
      </c>
      <c r="D1719" s="55">
        <v>76</v>
      </c>
      <c r="E1719" s="56">
        <v>22.83</v>
      </c>
      <c r="F1719" s="57">
        <v>1735.08</v>
      </c>
      <c r="G1719" s="54" t="s">
        <v>27</v>
      </c>
    </row>
    <row r="1720" spans="2:7" s="51" customFormat="1" ht="13.35" customHeight="1">
      <c r="B1720" s="54" t="s">
        <v>26197</v>
      </c>
      <c r="C1720" s="95">
        <v>0.65581018518518519</v>
      </c>
      <c r="D1720" s="55">
        <v>474</v>
      </c>
      <c r="E1720" s="56">
        <v>22.83</v>
      </c>
      <c r="F1720" s="57">
        <v>10821.42</v>
      </c>
      <c r="G1720" s="54" t="s">
        <v>27</v>
      </c>
    </row>
    <row r="1721" spans="2:7" s="51" customFormat="1" ht="13.35" customHeight="1">
      <c r="B1721" s="54" t="s">
        <v>26197</v>
      </c>
      <c r="C1721" s="95">
        <v>0.6572337962962963</v>
      </c>
      <c r="D1721" s="55">
        <v>71</v>
      </c>
      <c r="E1721" s="56">
        <v>22.815000000000001</v>
      </c>
      <c r="F1721" s="57">
        <v>1619.865</v>
      </c>
      <c r="G1721" s="54" t="s">
        <v>27</v>
      </c>
    </row>
    <row r="1722" spans="2:7" s="51" customFormat="1" ht="13.35" customHeight="1">
      <c r="B1722" s="54" t="s">
        <v>26197</v>
      </c>
      <c r="C1722" s="95">
        <v>0.6572337962962963</v>
      </c>
      <c r="D1722" s="55">
        <v>21</v>
      </c>
      <c r="E1722" s="56">
        <v>22.815000000000001</v>
      </c>
      <c r="F1722" s="57">
        <v>479.11500000000001</v>
      </c>
      <c r="G1722" s="54" t="s">
        <v>27</v>
      </c>
    </row>
    <row r="1723" spans="2:7" s="51" customFormat="1" ht="13.35" customHeight="1">
      <c r="B1723" s="54" t="s">
        <v>26197</v>
      </c>
      <c r="C1723" s="95">
        <v>0.6572337962962963</v>
      </c>
      <c r="D1723" s="55">
        <v>250</v>
      </c>
      <c r="E1723" s="56">
        <v>22.815000000000001</v>
      </c>
      <c r="F1723" s="57">
        <v>5703.75</v>
      </c>
      <c r="G1723" s="54" t="s">
        <v>27</v>
      </c>
    </row>
    <row r="1724" spans="2:7" s="51" customFormat="1" ht="13.35" customHeight="1">
      <c r="B1724" s="54" t="s">
        <v>26197</v>
      </c>
      <c r="C1724" s="95">
        <v>0.6572337962962963</v>
      </c>
      <c r="D1724" s="55">
        <v>300</v>
      </c>
      <c r="E1724" s="56">
        <v>22.815000000000001</v>
      </c>
      <c r="F1724" s="57">
        <v>6844.5</v>
      </c>
      <c r="G1724" s="54" t="s">
        <v>27</v>
      </c>
    </row>
    <row r="1725" spans="2:7" s="51" customFormat="1" ht="13.35" customHeight="1">
      <c r="B1725" s="54" t="s">
        <v>26197</v>
      </c>
      <c r="C1725" s="95">
        <v>0.6572337962962963</v>
      </c>
      <c r="D1725" s="55">
        <v>320</v>
      </c>
      <c r="E1725" s="56">
        <v>22.815000000000001</v>
      </c>
      <c r="F1725" s="57">
        <v>7300.8</v>
      </c>
      <c r="G1725" s="54" t="s">
        <v>27</v>
      </c>
    </row>
    <row r="1726" spans="2:7" s="51" customFormat="1" ht="13.35" customHeight="1">
      <c r="B1726" s="54" t="s">
        <v>26197</v>
      </c>
      <c r="C1726" s="95">
        <v>0.6572337962962963</v>
      </c>
      <c r="D1726" s="55">
        <v>277</v>
      </c>
      <c r="E1726" s="56">
        <v>22.815000000000001</v>
      </c>
      <c r="F1726" s="57">
        <v>6319.7550000000001</v>
      </c>
      <c r="G1726" s="54" t="s">
        <v>27</v>
      </c>
    </row>
    <row r="1727" spans="2:7" s="51" customFormat="1" ht="13.35" customHeight="1">
      <c r="B1727" s="54" t="s">
        <v>26197</v>
      </c>
      <c r="C1727" s="95">
        <v>0.6572337962962963</v>
      </c>
      <c r="D1727" s="55">
        <v>61</v>
      </c>
      <c r="E1727" s="56">
        <v>22.815000000000001</v>
      </c>
      <c r="F1727" s="57">
        <v>1391.7150000000001</v>
      </c>
      <c r="G1727" s="54" t="s">
        <v>27</v>
      </c>
    </row>
    <row r="1728" spans="2:7" s="51" customFormat="1" ht="13.35" customHeight="1">
      <c r="B1728" s="54" t="s">
        <v>26197</v>
      </c>
      <c r="C1728" s="95">
        <v>0.65912037037037041</v>
      </c>
      <c r="D1728" s="55">
        <v>1451</v>
      </c>
      <c r="E1728" s="56">
        <v>22.805</v>
      </c>
      <c r="F1728" s="57">
        <v>33090.055</v>
      </c>
      <c r="G1728" s="54" t="s">
        <v>27</v>
      </c>
    </row>
    <row r="1729" spans="2:7" s="51" customFormat="1" ht="13.35" customHeight="1">
      <c r="B1729" s="54" t="s">
        <v>26197</v>
      </c>
      <c r="C1729" s="95">
        <v>0.65912037037037041</v>
      </c>
      <c r="D1729" s="55">
        <v>549</v>
      </c>
      <c r="E1729" s="56">
        <v>22.805</v>
      </c>
      <c r="F1729" s="57">
        <v>12519.945</v>
      </c>
      <c r="G1729" s="54" t="s">
        <v>27</v>
      </c>
    </row>
    <row r="1730" spans="2:7" s="51" customFormat="1" ht="13.35" customHeight="1">
      <c r="B1730" s="54" t="s">
        <v>26197</v>
      </c>
      <c r="C1730" s="95">
        <v>0.6615509259259259</v>
      </c>
      <c r="D1730" s="55">
        <v>300</v>
      </c>
      <c r="E1730" s="56">
        <v>22.82</v>
      </c>
      <c r="F1730" s="57">
        <v>6846</v>
      </c>
      <c r="G1730" s="54" t="s">
        <v>27</v>
      </c>
    </row>
    <row r="1731" spans="2:7" s="51" customFormat="1" ht="13.35" customHeight="1">
      <c r="B1731" s="54" t="s">
        <v>26197</v>
      </c>
      <c r="C1731" s="95">
        <v>0.6615509259259259</v>
      </c>
      <c r="D1731" s="55">
        <v>1000</v>
      </c>
      <c r="E1731" s="56">
        <v>22.82</v>
      </c>
      <c r="F1731" s="57">
        <v>22820</v>
      </c>
      <c r="G1731" s="54" t="s">
        <v>27</v>
      </c>
    </row>
    <row r="1732" spans="2:7" s="51" customFormat="1" ht="13.35" customHeight="1">
      <c r="B1732" s="54" t="s">
        <v>26197</v>
      </c>
      <c r="C1732" s="95">
        <v>0.66319444444444442</v>
      </c>
      <c r="D1732" s="55">
        <v>1400</v>
      </c>
      <c r="E1732" s="56">
        <v>22.805</v>
      </c>
      <c r="F1732" s="57">
        <v>31927</v>
      </c>
      <c r="G1732" s="54" t="s">
        <v>27</v>
      </c>
    </row>
    <row r="1733" spans="2:7" s="51" customFormat="1" ht="13.35" customHeight="1">
      <c r="B1733" s="54" t="s">
        <v>26197</v>
      </c>
      <c r="C1733" s="95">
        <v>0.66646990740740741</v>
      </c>
      <c r="D1733" s="55">
        <v>300</v>
      </c>
      <c r="E1733" s="56">
        <v>22.82</v>
      </c>
      <c r="F1733" s="57">
        <v>6846</v>
      </c>
      <c r="G1733" s="54" t="s">
        <v>27</v>
      </c>
    </row>
    <row r="1734" spans="2:7" s="51" customFormat="1" ht="13.35" customHeight="1">
      <c r="B1734" s="54" t="s">
        <v>26197</v>
      </c>
      <c r="C1734" s="95">
        <v>0.66646990740740741</v>
      </c>
      <c r="D1734" s="55">
        <v>300</v>
      </c>
      <c r="E1734" s="56">
        <v>22.82</v>
      </c>
      <c r="F1734" s="57">
        <v>6846</v>
      </c>
      <c r="G1734" s="54" t="s">
        <v>27</v>
      </c>
    </row>
    <row r="1735" spans="2:7" s="51" customFormat="1" ht="13.35" customHeight="1">
      <c r="B1735" s="54" t="s">
        <v>26197</v>
      </c>
      <c r="C1735" s="95">
        <v>0.66646990740740741</v>
      </c>
      <c r="D1735" s="55">
        <v>103</v>
      </c>
      <c r="E1735" s="56">
        <v>22.82</v>
      </c>
      <c r="F1735" s="57">
        <v>2350.46</v>
      </c>
      <c r="G1735" s="54" t="s">
        <v>27</v>
      </c>
    </row>
    <row r="1736" spans="2:7" s="51" customFormat="1" ht="13.35" customHeight="1">
      <c r="B1736" s="54" t="s">
        <v>26197</v>
      </c>
      <c r="C1736" s="95">
        <v>0.66646990740740741</v>
      </c>
      <c r="D1736" s="55">
        <v>647</v>
      </c>
      <c r="E1736" s="56">
        <v>22.82</v>
      </c>
      <c r="F1736" s="57">
        <v>14764.54</v>
      </c>
      <c r="G1736" s="54" t="s">
        <v>27</v>
      </c>
    </row>
    <row r="1737" spans="2:7" s="51" customFormat="1" ht="13.35" customHeight="1">
      <c r="B1737" s="54" t="s">
        <v>26197</v>
      </c>
      <c r="C1737" s="95">
        <v>0.66646990740740741</v>
      </c>
      <c r="D1737" s="55">
        <v>550</v>
      </c>
      <c r="E1737" s="56">
        <v>22.82</v>
      </c>
      <c r="F1737" s="57">
        <v>12551</v>
      </c>
      <c r="G1737" s="54" t="s">
        <v>27</v>
      </c>
    </row>
    <row r="1738" spans="2:7" s="51" customFormat="1" ht="13.35" customHeight="1">
      <c r="B1738" s="54" t="s">
        <v>26197</v>
      </c>
      <c r="C1738" s="95">
        <v>0.66805555555555562</v>
      </c>
      <c r="D1738" s="55">
        <v>296</v>
      </c>
      <c r="E1738" s="56">
        <v>22.824999999999999</v>
      </c>
      <c r="F1738" s="57">
        <v>6756.2</v>
      </c>
      <c r="G1738" s="54" t="s">
        <v>27</v>
      </c>
    </row>
    <row r="1739" spans="2:7" s="51" customFormat="1" ht="13.35" customHeight="1">
      <c r="B1739" s="54" t="s">
        <v>26197</v>
      </c>
      <c r="C1739" s="95">
        <v>0.66805555555555562</v>
      </c>
      <c r="D1739" s="55">
        <v>157</v>
      </c>
      <c r="E1739" s="56">
        <v>22.824999999999999</v>
      </c>
      <c r="F1739" s="57">
        <v>3583.5250000000001</v>
      </c>
      <c r="G1739" s="54" t="s">
        <v>27</v>
      </c>
    </row>
    <row r="1740" spans="2:7" s="51" customFormat="1" ht="13.35" customHeight="1">
      <c r="B1740" s="54" t="s">
        <v>26197</v>
      </c>
      <c r="C1740" s="95">
        <v>0.66805555555555562</v>
      </c>
      <c r="D1740" s="55">
        <v>300</v>
      </c>
      <c r="E1740" s="56">
        <v>22.824999999999999</v>
      </c>
      <c r="F1740" s="57">
        <v>6847.5</v>
      </c>
      <c r="G1740" s="54" t="s">
        <v>27</v>
      </c>
    </row>
    <row r="1741" spans="2:7" s="51" customFormat="1" ht="13.35" customHeight="1">
      <c r="B1741" s="54" t="s">
        <v>26197</v>
      </c>
      <c r="C1741" s="95">
        <v>0.66805555555555562</v>
      </c>
      <c r="D1741" s="55">
        <v>264</v>
      </c>
      <c r="E1741" s="56">
        <v>22.824999999999999</v>
      </c>
      <c r="F1741" s="57">
        <v>6025.8</v>
      </c>
      <c r="G1741" s="54" t="s">
        <v>27</v>
      </c>
    </row>
    <row r="1742" spans="2:7" s="51" customFormat="1" ht="13.35" customHeight="1">
      <c r="B1742" s="54" t="s">
        <v>26197</v>
      </c>
      <c r="C1742" s="95">
        <v>0.66809027777777785</v>
      </c>
      <c r="D1742" s="55">
        <v>300</v>
      </c>
      <c r="E1742" s="56">
        <v>22.824999999999999</v>
      </c>
      <c r="F1742" s="57">
        <v>6847.5</v>
      </c>
      <c r="G1742" s="54" t="s">
        <v>27</v>
      </c>
    </row>
    <row r="1743" spans="2:7" s="51" customFormat="1" ht="13.35" customHeight="1">
      <c r="B1743" s="54" t="s">
        <v>26197</v>
      </c>
      <c r="C1743" s="95">
        <v>0.66810185185185178</v>
      </c>
      <c r="D1743" s="55">
        <v>83</v>
      </c>
      <c r="E1743" s="56">
        <v>22.824999999999999</v>
      </c>
      <c r="F1743" s="57">
        <v>1894.4749999999999</v>
      </c>
      <c r="G1743" s="54" t="s">
        <v>27</v>
      </c>
    </row>
    <row r="1744" spans="2:7" s="51" customFormat="1" ht="13.35" customHeight="1">
      <c r="B1744" s="54" t="s">
        <v>26197</v>
      </c>
      <c r="C1744" s="95">
        <v>0.67013888888888884</v>
      </c>
      <c r="D1744" s="55">
        <v>133</v>
      </c>
      <c r="E1744" s="56">
        <v>22.84</v>
      </c>
      <c r="F1744" s="57">
        <v>3037.72</v>
      </c>
      <c r="G1744" s="54" t="s">
        <v>27</v>
      </c>
    </row>
    <row r="1745" spans="2:7" s="51" customFormat="1" ht="13.35" customHeight="1">
      <c r="B1745" s="54" t="s">
        <v>26197</v>
      </c>
      <c r="C1745" s="95">
        <v>0.67013888888888884</v>
      </c>
      <c r="D1745" s="55">
        <v>300</v>
      </c>
      <c r="E1745" s="56">
        <v>22.84</v>
      </c>
      <c r="F1745" s="57">
        <v>6852</v>
      </c>
      <c r="G1745" s="54" t="s">
        <v>27</v>
      </c>
    </row>
    <row r="1746" spans="2:7" s="51" customFormat="1" ht="13.35" customHeight="1">
      <c r="B1746" s="54" t="s">
        <v>26197</v>
      </c>
      <c r="C1746" s="95">
        <v>0.67027777777777775</v>
      </c>
      <c r="D1746" s="55">
        <v>1067</v>
      </c>
      <c r="E1746" s="56">
        <v>22.84</v>
      </c>
      <c r="F1746" s="57">
        <v>24370.28</v>
      </c>
      <c r="G1746" s="54" t="s">
        <v>27</v>
      </c>
    </row>
    <row r="1747" spans="2:7" s="51" customFormat="1" ht="13.35" customHeight="1">
      <c r="B1747" s="54" t="s">
        <v>26197</v>
      </c>
      <c r="C1747" s="95">
        <v>0.6715740740740741</v>
      </c>
      <c r="D1747" s="55">
        <v>101</v>
      </c>
      <c r="E1747" s="56">
        <v>22.835000000000001</v>
      </c>
      <c r="F1747" s="57">
        <v>2306.335</v>
      </c>
      <c r="G1747" s="54" t="s">
        <v>27</v>
      </c>
    </row>
    <row r="1748" spans="2:7" s="51" customFormat="1" ht="13.35" customHeight="1">
      <c r="B1748" s="54" t="s">
        <v>26197</v>
      </c>
      <c r="C1748" s="95">
        <v>0.67158564814814825</v>
      </c>
      <c r="D1748" s="55">
        <v>608</v>
      </c>
      <c r="E1748" s="56">
        <v>22.835000000000001</v>
      </c>
      <c r="F1748" s="57">
        <v>13883.68</v>
      </c>
      <c r="G1748" s="54" t="s">
        <v>27</v>
      </c>
    </row>
    <row r="1749" spans="2:7" s="51" customFormat="1" ht="13.35" customHeight="1">
      <c r="B1749" s="54" t="s">
        <v>26197</v>
      </c>
      <c r="C1749" s="95">
        <v>0.67158564814814825</v>
      </c>
      <c r="D1749" s="55">
        <v>491</v>
      </c>
      <c r="E1749" s="56">
        <v>22.835000000000001</v>
      </c>
      <c r="F1749" s="57">
        <v>11211.985000000001</v>
      </c>
      <c r="G1749" s="54" t="s">
        <v>27</v>
      </c>
    </row>
    <row r="1750" spans="2:7" s="51" customFormat="1" ht="13.35" customHeight="1">
      <c r="B1750" s="54" t="s">
        <v>26197</v>
      </c>
      <c r="C1750" s="95">
        <v>0.67371527777777773</v>
      </c>
      <c r="D1750" s="55">
        <v>21</v>
      </c>
      <c r="E1750" s="56">
        <v>22.844999999999999</v>
      </c>
      <c r="F1750" s="57">
        <v>479.745</v>
      </c>
      <c r="G1750" s="54" t="s">
        <v>27</v>
      </c>
    </row>
    <row r="1751" spans="2:7" s="51" customFormat="1" ht="13.35" customHeight="1">
      <c r="B1751" s="54" t="s">
        <v>26197</v>
      </c>
      <c r="C1751" s="95">
        <v>0.67377314814814815</v>
      </c>
      <c r="D1751" s="55">
        <v>82</v>
      </c>
      <c r="E1751" s="56">
        <v>22.844999999999999</v>
      </c>
      <c r="F1751" s="57">
        <v>1873.29</v>
      </c>
      <c r="G1751" s="54" t="s">
        <v>27</v>
      </c>
    </row>
    <row r="1752" spans="2:7" s="51" customFormat="1" ht="13.35" customHeight="1">
      <c r="B1752" s="54" t="s">
        <v>26197</v>
      </c>
      <c r="C1752" s="95">
        <v>0.67384259259259249</v>
      </c>
      <c r="D1752" s="55">
        <v>298</v>
      </c>
      <c r="E1752" s="56">
        <v>22.844999999999999</v>
      </c>
      <c r="F1752" s="57">
        <v>6807.8099999999995</v>
      </c>
      <c r="G1752" s="54" t="s">
        <v>27</v>
      </c>
    </row>
    <row r="1753" spans="2:7" s="51" customFormat="1" ht="13.35" customHeight="1">
      <c r="B1753" s="54" t="s">
        <v>26197</v>
      </c>
      <c r="C1753" s="95">
        <v>0.67384259259259249</v>
      </c>
      <c r="D1753" s="55">
        <v>300</v>
      </c>
      <c r="E1753" s="56">
        <v>22.844999999999999</v>
      </c>
      <c r="F1753" s="57">
        <v>6853.5</v>
      </c>
      <c r="G1753" s="54" t="s">
        <v>27</v>
      </c>
    </row>
    <row r="1754" spans="2:7" s="51" customFormat="1" ht="13.35" customHeight="1">
      <c r="B1754" s="54" t="s">
        <v>26197</v>
      </c>
      <c r="C1754" s="95">
        <v>0.67384259259259249</v>
      </c>
      <c r="D1754" s="55">
        <v>275</v>
      </c>
      <c r="E1754" s="56">
        <v>22.844999999999999</v>
      </c>
      <c r="F1754" s="57">
        <v>6282.375</v>
      </c>
      <c r="G1754" s="54" t="s">
        <v>27</v>
      </c>
    </row>
    <row r="1755" spans="2:7" s="51" customFormat="1" ht="13.35" customHeight="1">
      <c r="B1755" s="54" t="s">
        <v>26197</v>
      </c>
      <c r="C1755" s="95">
        <v>0.67421296296296296</v>
      </c>
      <c r="D1755" s="55">
        <v>724</v>
      </c>
      <c r="E1755" s="56">
        <v>22.844999999999999</v>
      </c>
      <c r="F1755" s="57">
        <v>16539.78</v>
      </c>
      <c r="G1755" s="54" t="s">
        <v>27</v>
      </c>
    </row>
    <row r="1756" spans="2:7" s="51" customFormat="1" ht="13.35" customHeight="1">
      <c r="B1756" s="54" t="s">
        <v>26197</v>
      </c>
      <c r="C1756" s="95">
        <v>0.67569444444444438</v>
      </c>
      <c r="D1756" s="55">
        <v>199</v>
      </c>
      <c r="E1756" s="56">
        <v>22.83</v>
      </c>
      <c r="F1756" s="57">
        <v>4543.17</v>
      </c>
      <c r="G1756" s="54" t="s">
        <v>27</v>
      </c>
    </row>
    <row r="1757" spans="2:7" s="51" customFormat="1" ht="13.35" customHeight="1">
      <c r="B1757" s="54" t="s">
        <v>26197</v>
      </c>
      <c r="C1757" s="95">
        <v>0.67569444444444438</v>
      </c>
      <c r="D1757" s="55">
        <v>250</v>
      </c>
      <c r="E1757" s="56">
        <v>22.83</v>
      </c>
      <c r="F1757" s="57">
        <v>5707.5</v>
      </c>
      <c r="G1757" s="54" t="s">
        <v>27</v>
      </c>
    </row>
    <row r="1758" spans="2:7" s="51" customFormat="1" ht="13.35" customHeight="1">
      <c r="B1758" s="54" t="s">
        <v>26197</v>
      </c>
      <c r="C1758" s="95">
        <v>0.67569444444444438</v>
      </c>
      <c r="D1758" s="55">
        <v>300</v>
      </c>
      <c r="E1758" s="56">
        <v>22.83</v>
      </c>
      <c r="F1758" s="57">
        <v>6848.9999999999991</v>
      </c>
      <c r="G1758" s="54" t="s">
        <v>27</v>
      </c>
    </row>
    <row r="1759" spans="2:7" s="51" customFormat="1" ht="13.35" customHeight="1">
      <c r="B1759" s="54" t="s">
        <v>26197</v>
      </c>
      <c r="C1759" s="95">
        <v>0.67640046296296286</v>
      </c>
      <c r="D1759" s="55">
        <v>751</v>
      </c>
      <c r="E1759" s="56">
        <v>22.835000000000001</v>
      </c>
      <c r="F1759" s="57">
        <v>17149.084999999999</v>
      </c>
      <c r="G1759" s="54" t="s">
        <v>27</v>
      </c>
    </row>
    <row r="1760" spans="2:7" s="51" customFormat="1" ht="13.35" customHeight="1">
      <c r="B1760" s="54" t="s">
        <v>26197</v>
      </c>
      <c r="C1760" s="95">
        <v>0.67803240740740733</v>
      </c>
      <c r="D1760" s="55">
        <v>217</v>
      </c>
      <c r="E1760" s="56">
        <v>22.83</v>
      </c>
      <c r="F1760" s="57">
        <v>4954.1099999999997</v>
      </c>
      <c r="G1760" s="54" t="s">
        <v>27</v>
      </c>
    </row>
    <row r="1761" spans="2:7" s="51" customFormat="1" ht="13.35" customHeight="1">
      <c r="B1761" s="54" t="s">
        <v>26197</v>
      </c>
      <c r="C1761" s="95">
        <v>0.67803240740740733</v>
      </c>
      <c r="D1761" s="55">
        <v>1200</v>
      </c>
      <c r="E1761" s="56">
        <v>22.83</v>
      </c>
      <c r="F1761" s="57">
        <v>27395.999999999996</v>
      </c>
      <c r="G1761" s="54" t="s">
        <v>27</v>
      </c>
    </row>
    <row r="1762" spans="2:7" s="51" customFormat="1" ht="13.35" customHeight="1">
      <c r="B1762" s="54" t="s">
        <v>26197</v>
      </c>
      <c r="C1762" s="95">
        <v>0.67803240740740733</v>
      </c>
      <c r="D1762" s="55">
        <v>483</v>
      </c>
      <c r="E1762" s="56">
        <v>22.83</v>
      </c>
      <c r="F1762" s="57">
        <v>11026.89</v>
      </c>
      <c r="G1762" s="54" t="s">
        <v>27</v>
      </c>
    </row>
    <row r="1763" spans="2:7" s="51" customFormat="1" ht="13.35" customHeight="1">
      <c r="B1763" s="54" t="s">
        <v>26197</v>
      </c>
      <c r="C1763" s="95">
        <v>0.67927083333333327</v>
      </c>
      <c r="D1763" s="55">
        <v>818</v>
      </c>
      <c r="E1763" s="56">
        <v>22.83</v>
      </c>
      <c r="F1763" s="57">
        <v>18674.939999999999</v>
      </c>
      <c r="G1763" s="54" t="s">
        <v>27</v>
      </c>
    </row>
    <row r="1764" spans="2:7" s="51" customFormat="1" ht="13.35" customHeight="1">
      <c r="B1764" s="54" t="s">
        <v>26197</v>
      </c>
      <c r="C1764" s="95">
        <v>0.67927083333333327</v>
      </c>
      <c r="D1764" s="55">
        <v>482</v>
      </c>
      <c r="E1764" s="56">
        <v>22.83</v>
      </c>
      <c r="F1764" s="57">
        <v>11004.06</v>
      </c>
      <c r="G1764" s="54" t="s">
        <v>27</v>
      </c>
    </row>
    <row r="1765" spans="2:7" s="51" customFormat="1" ht="13.35" customHeight="1">
      <c r="B1765" s="54" t="s">
        <v>26197</v>
      </c>
      <c r="C1765" s="95">
        <v>0.68059027777777781</v>
      </c>
      <c r="D1765" s="55">
        <v>244</v>
      </c>
      <c r="E1765" s="56">
        <v>22.835000000000001</v>
      </c>
      <c r="F1765" s="57">
        <v>5571.74</v>
      </c>
      <c r="G1765" s="54" t="s">
        <v>27</v>
      </c>
    </row>
    <row r="1766" spans="2:7" s="51" customFormat="1" ht="13.35" customHeight="1">
      <c r="B1766" s="54" t="s">
        <v>26197</v>
      </c>
      <c r="C1766" s="95">
        <v>0.68059027777777781</v>
      </c>
      <c r="D1766" s="55">
        <v>250</v>
      </c>
      <c r="E1766" s="56">
        <v>22.835000000000001</v>
      </c>
      <c r="F1766" s="57">
        <v>5708.75</v>
      </c>
      <c r="G1766" s="54" t="s">
        <v>27</v>
      </c>
    </row>
    <row r="1767" spans="2:7" s="51" customFormat="1" ht="13.35" customHeight="1">
      <c r="B1767" s="54" t="s">
        <v>26197</v>
      </c>
      <c r="C1767" s="95">
        <v>0.68059027777777781</v>
      </c>
      <c r="D1767" s="55">
        <v>300</v>
      </c>
      <c r="E1767" s="56">
        <v>22.835000000000001</v>
      </c>
      <c r="F1767" s="57">
        <v>6850.5</v>
      </c>
      <c r="G1767" s="54" t="s">
        <v>27</v>
      </c>
    </row>
    <row r="1768" spans="2:7" s="51" customFormat="1" ht="13.35" customHeight="1">
      <c r="B1768" s="54" t="s">
        <v>26197</v>
      </c>
      <c r="C1768" s="95">
        <v>0.68059027777777781</v>
      </c>
      <c r="D1768" s="55">
        <v>250</v>
      </c>
      <c r="E1768" s="56">
        <v>22.835000000000001</v>
      </c>
      <c r="F1768" s="57">
        <v>5708.75</v>
      </c>
      <c r="G1768" s="54" t="s">
        <v>27</v>
      </c>
    </row>
    <row r="1769" spans="2:7" s="51" customFormat="1" ht="13.35" customHeight="1">
      <c r="B1769" s="54" t="s">
        <v>26197</v>
      </c>
      <c r="C1769" s="95">
        <v>0.68059027777777781</v>
      </c>
      <c r="D1769" s="55">
        <v>156</v>
      </c>
      <c r="E1769" s="56">
        <v>22.835000000000001</v>
      </c>
      <c r="F1769" s="57">
        <v>3562.26</v>
      </c>
      <c r="G1769" s="54" t="s">
        <v>27</v>
      </c>
    </row>
    <row r="1770" spans="2:7" s="51" customFormat="1" ht="13.35" customHeight="1">
      <c r="B1770" s="54" t="s">
        <v>26197</v>
      </c>
      <c r="C1770" s="95">
        <v>0.68270833333333336</v>
      </c>
      <c r="D1770" s="55">
        <v>977</v>
      </c>
      <c r="E1770" s="56">
        <v>22.84</v>
      </c>
      <c r="F1770" s="57">
        <v>22314.68</v>
      </c>
      <c r="G1770" s="54" t="s">
        <v>27</v>
      </c>
    </row>
    <row r="1771" spans="2:7" s="51" customFormat="1" ht="13.35" customHeight="1">
      <c r="B1771" s="54" t="s">
        <v>26197</v>
      </c>
      <c r="C1771" s="95">
        <v>0.68270833333333336</v>
      </c>
      <c r="D1771" s="55">
        <v>523</v>
      </c>
      <c r="E1771" s="56">
        <v>22.84</v>
      </c>
      <c r="F1771" s="57">
        <v>11945.32</v>
      </c>
      <c r="G1771" s="54" t="s">
        <v>27</v>
      </c>
    </row>
    <row r="1772" spans="2:7" s="51" customFormat="1" ht="13.35" customHeight="1">
      <c r="B1772" s="54" t="s">
        <v>26197</v>
      </c>
      <c r="C1772" s="95">
        <v>0.6843055555555555</v>
      </c>
      <c r="D1772" s="55">
        <v>300</v>
      </c>
      <c r="E1772" s="56">
        <v>22.844999999999999</v>
      </c>
      <c r="F1772" s="57">
        <v>6853.5</v>
      </c>
      <c r="G1772" s="54" t="s">
        <v>27</v>
      </c>
    </row>
    <row r="1773" spans="2:7" s="51" customFormat="1" ht="13.35" customHeight="1">
      <c r="B1773" s="54" t="s">
        <v>26197</v>
      </c>
      <c r="C1773" s="95">
        <v>0.68431712962962965</v>
      </c>
      <c r="D1773" s="55">
        <v>488</v>
      </c>
      <c r="E1773" s="56">
        <v>22.844999999999999</v>
      </c>
      <c r="F1773" s="57">
        <v>11148.359999999999</v>
      </c>
      <c r="G1773" s="54" t="s">
        <v>27</v>
      </c>
    </row>
    <row r="1774" spans="2:7" s="51" customFormat="1" ht="13.35" customHeight="1">
      <c r="B1774" s="54" t="s">
        <v>26197</v>
      </c>
      <c r="C1774" s="95">
        <v>0.68431712962962965</v>
      </c>
      <c r="D1774" s="55">
        <v>168</v>
      </c>
      <c r="E1774" s="56">
        <v>22.844999999999999</v>
      </c>
      <c r="F1774" s="57">
        <v>3837.96</v>
      </c>
      <c r="G1774" s="54" t="s">
        <v>27</v>
      </c>
    </row>
    <row r="1775" spans="2:7" s="51" customFormat="1" ht="13.35" customHeight="1">
      <c r="B1775" s="54" t="s">
        <v>26197</v>
      </c>
      <c r="C1775" s="95">
        <v>0.68434027777777784</v>
      </c>
      <c r="D1775" s="55">
        <v>1044</v>
      </c>
      <c r="E1775" s="56">
        <v>22.844999999999999</v>
      </c>
      <c r="F1775" s="57">
        <v>23850.18</v>
      </c>
      <c r="G1775" s="54" t="s">
        <v>27</v>
      </c>
    </row>
    <row r="1776" spans="2:7" s="51" customFormat="1" ht="13.35" customHeight="1">
      <c r="B1776" s="54" t="s">
        <v>26197</v>
      </c>
      <c r="C1776" s="95">
        <v>0.68554398148148143</v>
      </c>
      <c r="D1776" s="55">
        <v>70</v>
      </c>
      <c r="E1776" s="56">
        <v>22.835000000000001</v>
      </c>
      <c r="F1776" s="57">
        <v>1598.45</v>
      </c>
      <c r="G1776" s="54" t="s">
        <v>27</v>
      </c>
    </row>
    <row r="1777" spans="2:7" s="51" customFormat="1" ht="13.35" customHeight="1">
      <c r="B1777" s="54" t="s">
        <v>26197</v>
      </c>
      <c r="C1777" s="95">
        <v>0.68554398148148143</v>
      </c>
      <c r="D1777" s="55">
        <v>520</v>
      </c>
      <c r="E1777" s="56">
        <v>22.835000000000001</v>
      </c>
      <c r="F1777" s="57">
        <v>11874.2</v>
      </c>
      <c r="G1777" s="54" t="s">
        <v>27</v>
      </c>
    </row>
    <row r="1778" spans="2:7" s="51" customFormat="1" ht="13.35" customHeight="1">
      <c r="B1778" s="54" t="s">
        <v>26197</v>
      </c>
      <c r="C1778" s="95">
        <v>0.68554398148148143</v>
      </c>
      <c r="D1778" s="55">
        <v>167</v>
      </c>
      <c r="E1778" s="56">
        <v>22.835000000000001</v>
      </c>
      <c r="F1778" s="57">
        <v>3813.4450000000002</v>
      </c>
      <c r="G1778" s="54" t="s">
        <v>27</v>
      </c>
    </row>
    <row r="1779" spans="2:7" s="51" customFormat="1" ht="13.35" customHeight="1">
      <c r="B1779" s="54" t="s">
        <v>26197</v>
      </c>
      <c r="C1779" s="95">
        <v>0.68554398148148143</v>
      </c>
      <c r="D1779" s="55">
        <v>199</v>
      </c>
      <c r="E1779" s="56">
        <v>22.835000000000001</v>
      </c>
      <c r="F1779" s="57">
        <v>4544.165</v>
      </c>
      <c r="G1779" s="54" t="s">
        <v>27</v>
      </c>
    </row>
    <row r="1780" spans="2:7" s="51" customFormat="1" ht="13.35" customHeight="1">
      <c r="B1780" s="54" t="s">
        <v>26197</v>
      </c>
      <c r="C1780" s="95">
        <v>0.68554398148148143</v>
      </c>
      <c r="D1780" s="55">
        <v>1</v>
      </c>
      <c r="E1780" s="56">
        <v>22.835000000000001</v>
      </c>
      <c r="F1780" s="57">
        <v>22.835000000000001</v>
      </c>
      <c r="G1780" s="54" t="s">
        <v>27</v>
      </c>
    </row>
    <row r="1781" spans="2:7" s="51" customFormat="1" ht="13.35" customHeight="1">
      <c r="B1781" s="54" t="s">
        <v>26197</v>
      </c>
      <c r="C1781" s="95">
        <v>0.68554398148148143</v>
      </c>
      <c r="D1781" s="55">
        <v>228</v>
      </c>
      <c r="E1781" s="56">
        <v>22.835000000000001</v>
      </c>
      <c r="F1781" s="57">
        <v>5206.38</v>
      </c>
      <c r="G1781" s="54" t="s">
        <v>27</v>
      </c>
    </row>
    <row r="1782" spans="2:7" s="51" customFormat="1" ht="13.35" customHeight="1">
      <c r="B1782" s="54" t="s">
        <v>26197</v>
      </c>
      <c r="C1782" s="95">
        <v>0.68554398148148143</v>
      </c>
      <c r="D1782" s="55">
        <v>142</v>
      </c>
      <c r="E1782" s="56">
        <v>22.835000000000001</v>
      </c>
      <c r="F1782" s="57">
        <v>3242.57</v>
      </c>
      <c r="G1782" s="54" t="s">
        <v>27</v>
      </c>
    </row>
    <row r="1783" spans="2:7" s="51" customFormat="1" ht="13.35" customHeight="1">
      <c r="B1783" s="54" t="s">
        <v>26197</v>
      </c>
      <c r="C1783" s="95">
        <v>0.68554398148148143</v>
      </c>
      <c r="D1783" s="55">
        <v>173</v>
      </c>
      <c r="E1783" s="56">
        <v>22.835000000000001</v>
      </c>
      <c r="F1783" s="57">
        <v>3950.4549999999999</v>
      </c>
      <c r="G1783" s="54" t="s">
        <v>27</v>
      </c>
    </row>
    <row r="1784" spans="2:7" s="51" customFormat="1" ht="13.35" customHeight="1">
      <c r="B1784" s="54" t="s">
        <v>26197</v>
      </c>
      <c r="C1784" s="95">
        <v>0.68611111111111101</v>
      </c>
      <c r="D1784" s="55">
        <v>145</v>
      </c>
      <c r="E1784" s="56">
        <v>22.835000000000001</v>
      </c>
      <c r="F1784" s="57">
        <v>3311.0750000000003</v>
      </c>
      <c r="G1784" s="54" t="s">
        <v>27</v>
      </c>
    </row>
    <row r="1785" spans="2:7" s="51" customFormat="1" ht="13.35" customHeight="1">
      <c r="B1785" s="54" t="s">
        <v>26197</v>
      </c>
      <c r="C1785" s="95">
        <v>0.68611111111111101</v>
      </c>
      <c r="D1785" s="55">
        <v>155</v>
      </c>
      <c r="E1785" s="56">
        <v>22.835000000000001</v>
      </c>
      <c r="F1785" s="57">
        <v>3539.4250000000002</v>
      </c>
      <c r="G1785" s="54" t="s">
        <v>27</v>
      </c>
    </row>
    <row r="1786" spans="2:7" s="51" customFormat="1" ht="13.35" customHeight="1">
      <c r="B1786" s="54" t="s">
        <v>26197</v>
      </c>
      <c r="C1786" s="95">
        <v>0.68611111111111101</v>
      </c>
      <c r="D1786" s="55">
        <v>509</v>
      </c>
      <c r="E1786" s="56">
        <v>22.835000000000001</v>
      </c>
      <c r="F1786" s="57">
        <v>11623.015000000001</v>
      </c>
      <c r="G1786" s="54" t="s">
        <v>27</v>
      </c>
    </row>
    <row r="1787" spans="2:7" s="51" customFormat="1" ht="13.35" customHeight="1">
      <c r="B1787" s="54" t="s">
        <v>26197</v>
      </c>
      <c r="C1787" s="95">
        <v>0.68611111111111101</v>
      </c>
      <c r="D1787" s="55">
        <v>191</v>
      </c>
      <c r="E1787" s="56">
        <v>22.835000000000001</v>
      </c>
      <c r="F1787" s="57">
        <v>4361.4850000000006</v>
      </c>
      <c r="G1787" s="54" t="s">
        <v>27</v>
      </c>
    </row>
    <row r="1788" spans="2:7" s="51" customFormat="1" ht="13.35" customHeight="1">
      <c r="B1788" s="54" t="s">
        <v>26199</v>
      </c>
      <c r="C1788" s="95">
        <v>0.33592592592592596</v>
      </c>
      <c r="D1788" s="55">
        <v>1000</v>
      </c>
      <c r="E1788" s="56">
        <v>22.89</v>
      </c>
      <c r="F1788" s="57">
        <v>22890</v>
      </c>
      <c r="G1788" s="54" t="s">
        <v>27</v>
      </c>
    </row>
    <row r="1789" spans="2:7" s="51" customFormat="1" ht="13.35" customHeight="1">
      <c r="B1789" s="54" t="s">
        <v>26199</v>
      </c>
      <c r="C1789" s="95">
        <v>0.33592592592592596</v>
      </c>
      <c r="D1789" s="55">
        <v>500</v>
      </c>
      <c r="E1789" s="56">
        <v>22.89</v>
      </c>
      <c r="F1789" s="57">
        <v>11445</v>
      </c>
      <c r="G1789" s="54" t="s">
        <v>27</v>
      </c>
    </row>
    <row r="1790" spans="2:7" s="51" customFormat="1" ht="13.35" customHeight="1">
      <c r="B1790" s="54" t="s">
        <v>26199</v>
      </c>
      <c r="C1790" s="95">
        <v>0.3361574074074074</v>
      </c>
      <c r="D1790" s="55">
        <v>1200</v>
      </c>
      <c r="E1790" s="56">
        <v>22.885000000000002</v>
      </c>
      <c r="F1790" s="57">
        <v>27462.000000000004</v>
      </c>
      <c r="G1790" s="54" t="s">
        <v>27</v>
      </c>
    </row>
    <row r="1791" spans="2:7" s="51" customFormat="1" ht="13.35" customHeight="1">
      <c r="B1791" s="54" t="s">
        <v>26199</v>
      </c>
      <c r="C1791" s="95">
        <v>0.33702546296296299</v>
      </c>
      <c r="D1791" s="55">
        <v>593</v>
      </c>
      <c r="E1791" s="56">
        <v>22.864999999999998</v>
      </c>
      <c r="F1791" s="57">
        <v>13558.945</v>
      </c>
      <c r="G1791" s="54" t="s">
        <v>27</v>
      </c>
    </row>
    <row r="1792" spans="2:7" s="51" customFormat="1" ht="13.35" customHeight="1">
      <c r="B1792" s="54" t="s">
        <v>26199</v>
      </c>
      <c r="C1792" s="95">
        <v>0.33702546296296299</v>
      </c>
      <c r="D1792" s="55">
        <v>707</v>
      </c>
      <c r="E1792" s="56">
        <v>22.864999999999998</v>
      </c>
      <c r="F1792" s="57">
        <v>16165.554999999998</v>
      </c>
      <c r="G1792" s="54" t="s">
        <v>27</v>
      </c>
    </row>
    <row r="1793" spans="2:7" s="51" customFormat="1" ht="13.35" customHeight="1">
      <c r="B1793" s="54" t="s">
        <v>26199</v>
      </c>
      <c r="C1793" s="95">
        <v>0.34098379629629627</v>
      </c>
      <c r="D1793" s="55">
        <v>1300</v>
      </c>
      <c r="E1793" s="56">
        <v>22.86</v>
      </c>
      <c r="F1793" s="57">
        <v>29718</v>
      </c>
      <c r="G1793" s="54" t="s">
        <v>27</v>
      </c>
    </row>
    <row r="1794" spans="2:7" s="51" customFormat="1" ht="13.35" customHeight="1">
      <c r="B1794" s="54" t="s">
        <v>26199</v>
      </c>
      <c r="C1794" s="95">
        <v>0.34202546296296293</v>
      </c>
      <c r="D1794" s="55">
        <v>300</v>
      </c>
      <c r="E1794" s="56">
        <v>22.864999999999998</v>
      </c>
      <c r="F1794" s="57">
        <v>6859.4999999999991</v>
      </c>
      <c r="G1794" s="54" t="s">
        <v>27</v>
      </c>
    </row>
    <row r="1795" spans="2:7" s="51" customFormat="1" ht="13.35" customHeight="1">
      <c r="B1795" s="54" t="s">
        <v>26199</v>
      </c>
      <c r="C1795" s="95">
        <v>0.34202546296296293</v>
      </c>
      <c r="D1795" s="55">
        <v>200</v>
      </c>
      <c r="E1795" s="56">
        <v>22.864999999999998</v>
      </c>
      <c r="F1795" s="57">
        <v>4573</v>
      </c>
      <c r="G1795" s="54" t="s">
        <v>27</v>
      </c>
    </row>
    <row r="1796" spans="2:7" s="51" customFormat="1" ht="13.35" customHeight="1">
      <c r="B1796" s="54" t="s">
        <v>26199</v>
      </c>
      <c r="C1796" s="95">
        <v>0.34202546296296293</v>
      </c>
      <c r="D1796" s="55">
        <v>1200</v>
      </c>
      <c r="E1796" s="56">
        <v>22.864999999999998</v>
      </c>
      <c r="F1796" s="57">
        <v>27437.999999999996</v>
      </c>
      <c r="G1796" s="54" t="s">
        <v>27</v>
      </c>
    </row>
    <row r="1797" spans="2:7" s="51" customFormat="1" ht="13.35" customHeight="1">
      <c r="B1797" s="54" t="s">
        <v>26199</v>
      </c>
      <c r="C1797" s="95">
        <v>0.3446643518518519</v>
      </c>
      <c r="D1797" s="55">
        <v>1</v>
      </c>
      <c r="E1797" s="56">
        <v>22.905000000000001</v>
      </c>
      <c r="F1797" s="57">
        <v>22.905000000000001</v>
      </c>
      <c r="G1797" s="54" t="s">
        <v>27</v>
      </c>
    </row>
    <row r="1798" spans="2:7" s="51" customFormat="1" ht="13.35" customHeight="1">
      <c r="B1798" s="54" t="s">
        <v>26199</v>
      </c>
      <c r="C1798" s="95">
        <v>0.3446643518518519</v>
      </c>
      <c r="D1798" s="55">
        <v>250</v>
      </c>
      <c r="E1798" s="56">
        <v>22.905000000000001</v>
      </c>
      <c r="F1798" s="57">
        <v>5726.25</v>
      </c>
      <c r="G1798" s="54" t="s">
        <v>27</v>
      </c>
    </row>
    <row r="1799" spans="2:7" s="51" customFormat="1" ht="13.35" customHeight="1">
      <c r="B1799" s="54" t="s">
        <v>26199</v>
      </c>
      <c r="C1799" s="95">
        <v>0.3446643518518519</v>
      </c>
      <c r="D1799" s="55">
        <v>300</v>
      </c>
      <c r="E1799" s="56">
        <v>22.905000000000001</v>
      </c>
      <c r="F1799" s="57">
        <v>6871.5</v>
      </c>
      <c r="G1799" s="54" t="s">
        <v>27</v>
      </c>
    </row>
    <row r="1800" spans="2:7" s="51" customFormat="1" ht="13.35" customHeight="1">
      <c r="B1800" s="54" t="s">
        <v>26199</v>
      </c>
      <c r="C1800" s="95">
        <v>0.3446643518518519</v>
      </c>
      <c r="D1800" s="55">
        <v>240</v>
      </c>
      <c r="E1800" s="56">
        <v>22.905000000000001</v>
      </c>
      <c r="F1800" s="57">
        <v>5497.2000000000007</v>
      </c>
      <c r="G1800" s="54" t="s">
        <v>27</v>
      </c>
    </row>
    <row r="1801" spans="2:7" s="51" customFormat="1" ht="13.35" customHeight="1">
      <c r="B1801" s="54" t="s">
        <v>26199</v>
      </c>
      <c r="C1801" s="95">
        <v>0.3446643518518519</v>
      </c>
      <c r="D1801" s="55">
        <v>250</v>
      </c>
      <c r="E1801" s="56">
        <v>22.905000000000001</v>
      </c>
      <c r="F1801" s="57">
        <v>5726.25</v>
      </c>
      <c r="G1801" s="54" t="s">
        <v>27</v>
      </c>
    </row>
    <row r="1802" spans="2:7" s="51" customFormat="1" ht="13.35" customHeight="1">
      <c r="B1802" s="54" t="s">
        <v>26199</v>
      </c>
      <c r="C1802" s="95">
        <v>0.3446643518518519</v>
      </c>
      <c r="D1802" s="55">
        <v>259</v>
      </c>
      <c r="E1802" s="56">
        <v>22.905000000000001</v>
      </c>
      <c r="F1802" s="57">
        <v>5932.3950000000004</v>
      </c>
      <c r="G1802" s="54" t="s">
        <v>27</v>
      </c>
    </row>
    <row r="1803" spans="2:7" s="51" customFormat="1" ht="13.35" customHeight="1">
      <c r="B1803" s="54" t="s">
        <v>26199</v>
      </c>
      <c r="C1803" s="95">
        <v>0.34525462962962966</v>
      </c>
      <c r="D1803" s="55">
        <v>1</v>
      </c>
      <c r="E1803" s="56">
        <v>22.925000000000001</v>
      </c>
      <c r="F1803" s="57">
        <v>22.925000000000001</v>
      </c>
      <c r="G1803" s="54" t="s">
        <v>27</v>
      </c>
    </row>
    <row r="1804" spans="2:7" s="51" customFormat="1" ht="13.35" customHeight="1">
      <c r="B1804" s="54" t="s">
        <v>26199</v>
      </c>
      <c r="C1804" s="95">
        <v>0.3452662037037037</v>
      </c>
      <c r="D1804" s="55">
        <v>70</v>
      </c>
      <c r="E1804" s="56">
        <v>22.925000000000001</v>
      </c>
      <c r="F1804" s="57">
        <v>1604.75</v>
      </c>
      <c r="G1804" s="54" t="s">
        <v>27</v>
      </c>
    </row>
    <row r="1805" spans="2:7" s="51" customFormat="1" ht="13.35" customHeight="1">
      <c r="B1805" s="54" t="s">
        <v>26199</v>
      </c>
      <c r="C1805" s="95">
        <v>0.3452662037037037</v>
      </c>
      <c r="D1805" s="55">
        <v>1229</v>
      </c>
      <c r="E1805" s="56">
        <v>22.925000000000001</v>
      </c>
      <c r="F1805" s="57">
        <v>28174.825000000001</v>
      </c>
      <c r="G1805" s="54" t="s">
        <v>27</v>
      </c>
    </row>
    <row r="1806" spans="2:7" s="51" customFormat="1" ht="13.35" customHeight="1">
      <c r="B1806" s="54" t="s">
        <v>26199</v>
      </c>
      <c r="C1806" s="95">
        <v>0.34594907407407405</v>
      </c>
      <c r="D1806" s="55">
        <v>300</v>
      </c>
      <c r="E1806" s="56">
        <v>22.925000000000001</v>
      </c>
      <c r="F1806" s="57">
        <v>6877.5</v>
      </c>
      <c r="G1806" s="54" t="s">
        <v>27</v>
      </c>
    </row>
    <row r="1807" spans="2:7" s="51" customFormat="1" ht="13.35" customHeight="1">
      <c r="B1807" s="54" t="s">
        <v>26199</v>
      </c>
      <c r="C1807" s="95">
        <v>0.34594907407407405</v>
      </c>
      <c r="D1807" s="55">
        <v>48</v>
      </c>
      <c r="E1807" s="56">
        <v>22.925000000000001</v>
      </c>
      <c r="F1807" s="57">
        <v>1100.4000000000001</v>
      </c>
      <c r="G1807" s="54" t="s">
        <v>27</v>
      </c>
    </row>
    <row r="1808" spans="2:7" s="51" customFormat="1" ht="13.35" customHeight="1">
      <c r="B1808" s="54" t="s">
        <v>26199</v>
      </c>
      <c r="C1808" s="95">
        <v>0.34594907407407405</v>
      </c>
      <c r="D1808" s="55">
        <v>852</v>
      </c>
      <c r="E1808" s="56">
        <v>22.925000000000001</v>
      </c>
      <c r="F1808" s="57">
        <v>19532.100000000002</v>
      </c>
      <c r="G1808" s="54" t="s">
        <v>27</v>
      </c>
    </row>
    <row r="1809" spans="2:7" s="51" customFormat="1" ht="13.35" customHeight="1">
      <c r="B1809" s="54" t="s">
        <v>26199</v>
      </c>
      <c r="C1809" s="95">
        <v>0.34923611111111108</v>
      </c>
      <c r="D1809" s="55">
        <v>1500</v>
      </c>
      <c r="E1809" s="56">
        <v>22.925000000000001</v>
      </c>
      <c r="F1809" s="57">
        <v>34387.5</v>
      </c>
      <c r="G1809" s="54" t="s">
        <v>27</v>
      </c>
    </row>
    <row r="1810" spans="2:7" s="51" customFormat="1" ht="13.35" customHeight="1">
      <c r="B1810" s="54" t="s">
        <v>26199</v>
      </c>
      <c r="C1810" s="95">
        <v>0.35145833333333337</v>
      </c>
      <c r="D1810" s="55">
        <v>300</v>
      </c>
      <c r="E1810" s="56">
        <v>22.934999999999999</v>
      </c>
      <c r="F1810" s="57">
        <v>6880.5</v>
      </c>
      <c r="G1810" s="54" t="s">
        <v>27</v>
      </c>
    </row>
    <row r="1811" spans="2:7" s="51" customFormat="1" ht="13.35" customHeight="1">
      <c r="B1811" s="54" t="s">
        <v>26199</v>
      </c>
      <c r="C1811" s="95">
        <v>0.35145833333333337</v>
      </c>
      <c r="D1811" s="55">
        <v>2200</v>
      </c>
      <c r="E1811" s="56">
        <v>22.934999999999999</v>
      </c>
      <c r="F1811" s="57">
        <v>50457</v>
      </c>
      <c r="G1811" s="54" t="s">
        <v>27</v>
      </c>
    </row>
    <row r="1812" spans="2:7" s="51" customFormat="1" ht="13.35" customHeight="1">
      <c r="B1812" s="54" t="s">
        <v>26199</v>
      </c>
      <c r="C1812" s="95">
        <v>0.35309027777777779</v>
      </c>
      <c r="D1812" s="55">
        <v>300</v>
      </c>
      <c r="E1812" s="56">
        <v>22.925000000000001</v>
      </c>
      <c r="F1812" s="57">
        <v>6877.5</v>
      </c>
      <c r="G1812" s="54" t="s">
        <v>27</v>
      </c>
    </row>
    <row r="1813" spans="2:7" s="51" customFormat="1" ht="13.35" customHeight="1">
      <c r="B1813" s="54" t="s">
        <v>26199</v>
      </c>
      <c r="C1813" s="95">
        <v>0.35309027777777779</v>
      </c>
      <c r="D1813" s="55">
        <v>238</v>
      </c>
      <c r="E1813" s="56">
        <v>22.925000000000001</v>
      </c>
      <c r="F1813" s="57">
        <v>5456.1500000000005</v>
      </c>
      <c r="G1813" s="54" t="s">
        <v>27</v>
      </c>
    </row>
    <row r="1814" spans="2:7" s="51" customFormat="1" ht="13.35" customHeight="1">
      <c r="B1814" s="54" t="s">
        <v>26199</v>
      </c>
      <c r="C1814" s="95">
        <v>0.35310185185185183</v>
      </c>
      <c r="D1814" s="55">
        <v>300</v>
      </c>
      <c r="E1814" s="56">
        <v>22.93</v>
      </c>
      <c r="F1814" s="57">
        <v>6879</v>
      </c>
      <c r="G1814" s="54" t="s">
        <v>27</v>
      </c>
    </row>
    <row r="1815" spans="2:7" s="51" customFormat="1" ht="13.35" customHeight="1">
      <c r="B1815" s="54" t="s">
        <v>26199</v>
      </c>
      <c r="C1815" s="95">
        <v>0.35310185185185183</v>
      </c>
      <c r="D1815" s="55">
        <v>238</v>
      </c>
      <c r="E1815" s="56">
        <v>22.93</v>
      </c>
      <c r="F1815" s="57">
        <v>5457.34</v>
      </c>
      <c r="G1815" s="54" t="s">
        <v>27</v>
      </c>
    </row>
    <row r="1816" spans="2:7" s="51" customFormat="1" ht="13.35" customHeight="1">
      <c r="B1816" s="54" t="s">
        <v>26199</v>
      </c>
      <c r="C1816" s="95">
        <v>0.35310185185185183</v>
      </c>
      <c r="D1816" s="55">
        <v>324</v>
      </c>
      <c r="E1816" s="56">
        <v>22.93</v>
      </c>
      <c r="F1816" s="57">
        <v>7429.32</v>
      </c>
      <c r="G1816" s="54" t="s">
        <v>27</v>
      </c>
    </row>
    <row r="1817" spans="2:7" s="51" customFormat="1" ht="13.35" customHeight="1">
      <c r="B1817" s="54" t="s">
        <v>26199</v>
      </c>
      <c r="C1817" s="95">
        <v>0.35428240740740741</v>
      </c>
      <c r="D1817" s="55">
        <v>250</v>
      </c>
      <c r="E1817" s="56">
        <v>22.94</v>
      </c>
      <c r="F1817" s="57">
        <v>5735</v>
      </c>
      <c r="G1817" s="54" t="s">
        <v>27</v>
      </c>
    </row>
    <row r="1818" spans="2:7" s="51" customFormat="1" ht="13.35" customHeight="1">
      <c r="B1818" s="54" t="s">
        <v>26199</v>
      </c>
      <c r="C1818" s="95">
        <v>0.35428240740740741</v>
      </c>
      <c r="D1818" s="55">
        <v>300</v>
      </c>
      <c r="E1818" s="56">
        <v>22.94</v>
      </c>
      <c r="F1818" s="57">
        <v>6882</v>
      </c>
      <c r="G1818" s="54" t="s">
        <v>27</v>
      </c>
    </row>
    <row r="1819" spans="2:7" s="51" customFormat="1" ht="13.35" customHeight="1">
      <c r="B1819" s="54" t="s">
        <v>26199</v>
      </c>
      <c r="C1819" s="95">
        <v>0.35428240740740741</v>
      </c>
      <c r="D1819" s="55">
        <v>385</v>
      </c>
      <c r="E1819" s="56">
        <v>22.94</v>
      </c>
      <c r="F1819" s="57">
        <v>8831.9</v>
      </c>
      <c r="G1819" s="54" t="s">
        <v>27</v>
      </c>
    </row>
    <row r="1820" spans="2:7" s="51" customFormat="1" ht="13.35" customHeight="1">
      <c r="B1820" s="54" t="s">
        <v>26199</v>
      </c>
      <c r="C1820" s="95">
        <v>0.35428240740740741</v>
      </c>
      <c r="D1820" s="55">
        <v>265</v>
      </c>
      <c r="E1820" s="56">
        <v>22.94</v>
      </c>
      <c r="F1820" s="57">
        <v>6079.1</v>
      </c>
      <c r="G1820" s="54" t="s">
        <v>27</v>
      </c>
    </row>
    <row r="1821" spans="2:7" s="51" customFormat="1" ht="13.35" customHeight="1">
      <c r="B1821" s="54" t="s">
        <v>26199</v>
      </c>
      <c r="C1821" s="95">
        <v>0.35643518518518519</v>
      </c>
      <c r="D1821" s="55">
        <v>300</v>
      </c>
      <c r="E1821" s="56">
        <v>22.92</v>
      </c>
      <c r="F1821" s="57">
        <v>6876.0000000000009</v>
      </c>
      <c r="G1821" s="54" t="s">
        <v>27</v>
      </c>
    </row>
    <row r="1822" spans="2:7" s="51" customFormat="1" ht="13.35" customHeight="1">
      <c r="B1822" s="54" t="s">
        <v>26199</v>
      </c>
      <c r="C1822" s="95">
        <v>0.35643518518518519</v>
      </c>
      <c r="D1822" s="55">
        <v>250</v>
      </c>
      <c r="E1822" s="56">
        <v>22.92</v>
      </c>
      <c r="F1822" s="57">
        <v>5730</v>
      </c>
      <c r="G1822" s="54" t="s">
        <v>27</v>
      </c>
    </row>
    <row r="1823" spans="2:7" s="51" customFormat="1" ht="13.35" customHeight="1">
      <c r="B1823" s="54" t="s">
        <v>26199</v>
      </c>
      <c r="C1823" s="95">
        <v>0.35643518518518519</v>
      </c>
      <c r="D1823" s="55">
        <v>238</v>
      </c>
      <c r="E1823" s="56">
        <v>22.92</v>
      </c>
      <c r="F1823" s="57">
        <v>5454.96</v>
      </c>
      <c r="G1823" s="54" t="s">
        <v>27</v>
      </c>
    </row>
    <row r="1824" spans="2:7" s="51" customFormat="1" ht="13.35" customHeight="1">
      <c r="B1824" s="54" t="s">
        <v>26199</v>
      </c>
      <c r="C1824" s="95">
        <v>0.35643518518518519</v>
      </c>
      <c r="D1824" s="55">
        <v>378</v>
      </c>
      <c r="E1824" s="56">
        <v>22.92</v>
      </c>
      <c r="F1824" s="57">
        <v>8663.76</v>
      </c>
      <c r="G1824" s="54" t="s">
        <v>27</v>
      </c>
    </row>
    <row r="1825" spans="2:7" s="51" customFormat="1" ht="13.35" customHeight="1">
      <c r="B1825" s="54" t="s">
        <v>26199</v>
      </c>
      <c r="C1825" s="95">
        <v>0.35643518518518519</v>
      </c>
      <c r="D1825" s="55">
        <v>34</v>
      </c>
      <c r="E1825" s="56">
        <v>22.92</v>
      </c>
      <c r="F1825" s="57">
        <v>779.28000000000009</v>
      </c>
      <c r="G1825" s="54" t="s">
        <v>27</v>
      </c>
    </row>
    <row r="1826" spans="2:7" s="51" customFormat="1" ht="13.35" customHeight="1">
      <c r="B1826" s="54" t="s">
        <v>26199</v>
      </c>
      <c r="C1826" s="95">
        <v>0.35934027777777783</v>
      </c>
      <c r="D1826" s="55">
        <v>300</v>
      </c>
      <c r="E1826" s="56">
        <v>22.92</v>
      </c>
      <c r="F1826" s="57">
        <v>6876.0000000000009</v>
      </c>
      <c r="G1826" s="54" t="s">
        <v>27</v>
      </c>
    </row>
    <row r="1827" spans="2:7" s="51" customFormat="1" ht="13.35" customHeight="1">
      <c r="B1827" s="54" t="s">
        <v>26199</v>
      </c>
      <c r="C1827" s="95">
        <v>0.35934027777777783</v>
      </c>
      <c r="D1827" s="55">
        <v>450</v>
      </c>
      <c r="E1827" s="56">
        <v>22.92</v>
      </c>
      <c r="F1827" s="57">
        <v>10314</v>
      </c>
      <c r="G1827" s="54" t="s">
        <v>27</v>
      </c>
    </row>
    <row r="1828" spans="2:7" s="51" customFormat="1" ht="13.35" customHeight="1">
      <c r="B1828" s="54" t="s">
        <v>26199</v>
      </c>
      <c r="C1828" s="95">
        <v>0.35934027777777783</v>
      </c>
      <c r="D1828" s="55">
        <v>132</v>
      </c>
      <c r="E1828" s="56">
        <v>22.92</v>
      </c>
      <c r="F1828" s="57">
        <v>3025.44</v>
      </c>
      <c r="G1828" s="54" t="s">
        <v>27</v>
      </c>
    </row>
    <row r="1829" spans="2:7" s="51" customFormat="1" ht="13.35" customHeight="1">
      <c r="B1829" s="54" t="s">
        <v>26199</v>
      </c>
      <c r="C1829" s="95">
        <v>0.35934027777777783</v>
      </c>
      <c r="D1829" s="55">
        <v>300</v>
      </c>
      <c r="E1829" s="56">
        <v>22.92</v>
      </c>
      <c r="F1829" s="57">
        <v>6876.0000000000009</v>
      </c>
      <c r="G1829" s="54" t="s">
        <v>27</v>
      </c>
    </row>
    <row r="1830" spans="2:7" s="51" customFormat="1" ht="13.35" customHeight="1">
      <c r="B1830" s="54" t="s">
        <v>26199</v>
      </c>
      <c r="C1830" s="95">
        <v>0.35934027777777783</v>
      </c>
      <c r="D1830" s="55">
        <v>218</v>
      </c>
      <c r="E1830" s="56">
        <v>22.92</v>
      </c>
      <c r="F1830" s="57">
        <v>4996.5600000000004</v>
      </c>
      <c r="G1830" s="54" t="s">
        <v>27</v>
      </c>
    </row>
    <row r="1831" spans="2:7" s="51" customFormat="1" ht="13.35" customHeight="1">
      <c r="B1831" s="54" t="s">
        <v>26199</v>
      </c>
      <c r="C1831" s="95">
        <v>0.36249999999999999</v>
      </c>
      <c r="D1831" s="55">
        <v>300</v>
      </c>
      <c r="E1831" s="56">
        <v>22.895</v>
      </c>
      <c r="F1831" s="57">
        <v>6868.5</v>
      </c>
      <c r="G1831" s="54" t="s">
        <v>27</v>
      </c>
    </row>
    <row r="1832" spans="2:7" s="51" customFormat="1" ht="13.35" customHeight="1">
      <c r="B1832" s="54" t="s">
        <v>26199</v>
      </c>
      <c r="C1832" s="95">
        <v>0.36249999999999999</v>
      </c>
      <c r="D1832" s="55">
        <v>238</v>
      </c>
      <c r="E1832" s="56">
        <v>22.895</v>
      </c>
      <c r="F1832" s="57">
        <v>5449.01</v>
      </c>
      <c r="G1832" s="54" t="s">
        <v>27</v>
      </c>
    </row>
    <row r="1833" spans="2:7" s="51" customFormat="1" ht="13.35" customHeight="1">
      <c r="B1833" s="54" t="s">
        <v>26199</v>
      </c>
      <c r="C1833" s="95">
        <v>0.36249999999999999</v>
      </c>
      <c r="D1833" s="55">
        <v>227</v>
      </c>
      <c r="E1833" s="56">
        <v>22.895</v>
      </c>
      <c r="F1833" s="57">
        <v>5197.165</v>
      </c>
      <c r="G1833" s="54" t="s">
        <v>27</v>
      </c>
    </row>
    <row r="1834" spans="2:7" s="51" customFormat="1" ht="13.35" customHeight="1">
      <c r="B1834" s="54" t="s">
        <v>26199</v>
      </c>
      <c r="C1834" s="95">
        <v>0.3626388888888889</v>
      </c>
      <c r="D1834" s="55">
        <v>405</v>
      </c>
      <c r="E1834" s="56">
        <v>22.895</v>
      </c>
      <c r="F1834" s="57">
        <v>9272.4750000000004</v>
      </c>
      <c r="G1834" s="54" t="s">
        <v>27</v>
      </c>
    </row>
    <row r="1835" spans="2:7" s="51" customFormat="1" ht="13.35" customHeight="1">
      <c r="B1835" s="54" t="s">
        <v>26199</v>
      </c>
      <c r="C1835" s="95">
        <v>0.3626388888888889</v>
      </c>
      <c r="D1835" s="55">
        <v>430</v>
      </c>
      <c r="E1835" s="56">
        <v>22.895</v>
      </c>
      <c r="F1835" s="57">
        <v>9844.85</v>
      </c>
      <c r="G1835" s="54" t="s">
        <v>27</v>
      </c>
    </row>
    <row r="1836" spans="2:7" s="51" customFormat="1" ht="13.35" customHeight="1">
      <c r="B1836" s="54" t="s">
        <v>26199</v>
      </c>
      <c r="C1836" s="95">
        <v>0.36541666666666667</v>
      </c>
      <c r="D1836" s="55">
        <v>9</v>
      </c>
      <c r="E1836" s="56">
        <v>22.86</v>
      </c>
      <c r="F1836" s="57">
        <v>205.74</v>
      </c>
      <c r="G1836" s="54" t="s">
        <v>27</v>
      </c>
    </row>
    <row r="1837" spans="2:7" s="51" customFormat="1" ht="13.35" customHeight="1">
      <c r="B1837" s="54" t="s">
        <v>26199</v>
      </c>
      <c r="C1837" s="95">
        <v>0.36541666666666667</v>
      </c>
      <c r="D1837" s="55">
        <v>1091</v>
      </c>
      <c r="E1837" s="56">
        <v>22.86</v>
      </c>
      <c r="F1837" s="57">
        <v>24940.26</v>
      </c>
      <c r="G1837" s="54" t="s">
        <v>27</v>
      </c>
    </row>
    <row r="1838" spans="2:7" s="51" customFormat="1" ht="13.35" customHeight="1">
      <c r="B1838" s="54" t="s">
        <v>26199</v>
      </c>
      <c r="C1838" s="95">
        <v>0.36880787037037038</v>
      </c>
      <c r="D1838" s="55">
        <v>238</v>
      </c>
      <c r="E1838" s="56">
        <v>22.87</v>
      </c>
      <c r="F1838" s="57">
        <v>5443.06</v>
      </c>
      <c r="G1838" s="54" t="s">
        <v>27</v>
      </c>
    </row>
    <row r="1839" spans="2:7" s="51" customFormat="1" ht="13.35" customHeight="1">
      <c r="B1839" s="54" t="s">
        <v>26199</v>
      </c>
      <c r="C1839" s="95">
        <v>0.36880787037037038</v>
      </c>
      <c r="D1839" s="55">
        <v>87</v>
      </c>
      <c r="E1839" s="56">
        <v>22.87</v>
      </c>
      <c r="F1839" s="57">
        <v>1989.69</v>
      </c>
      <c r="G1839" s="54" t="s">
        <v>27</v>
      </c>
    </row>
    <row r="1840" spans="2:7" s="51" customFormat="1" ht="13.35" customHeight="1">
      <c r="B1840" s="54" t="s">
        <v>26199</v>
      </c>
      <c r="C1840" s="95">
        <v>0.36880787037037038</v>
      </c>
      <c r="D1840" s="55">
        <v>250</v>
      </c>
      <c r="E1840" s="56">
        <v>22.87</v>
      </c>
      <c r="F1840" s="57">
        <v>5717.5</v>
      </c>
      <c r="G1840" s="54" t="s">
        <v>27</v>
      </c>
    </row>
    <row r="1841" spans="2:7" s="51" customFormat="1" ht="13.35" customHeight="1">
      <c r="B1841" s="54" t="s">
        <v>26199</v>
      </c>
      <c r="C1841" s="95">
        <v>0.36880787037037038</v>
      </c>
      <c r="D1841" s="55">
        <v>300</v>
      </c>
      <c r="E1841" s="56">
        <v>22.87</v>
      </c>
      <c r="F1841" s="57">
        <v>6861</v>
      </c>
      <c r="G1841" s="54" t="s">
        <v>27</v>
      </c>
    </row>
    <row r="1842" spans="2:7" s="51" customFormat="1" ht="13.35" customHeight="1">
      <c r="B1842" s="54" t="s">
        <v>26199</v>
      </c>
      <c r="C1842" s="95">
        <v>0.36881944444444442</v>
      </c>
      <c r="D1842" s="55">
        <v>325</v>
      </c>
      <c r="E1842" s="56">
        <v>22.87</v>
      </c>
      <c r="F1842" s="57">
        <v>7432.75</v>
      </c>
      <c r="G1842" s="54" t="s">
        <v>27</v>
      </c>
    </row>
    <row r="1843" spans="2:7" s="51" customFormat="1" ht="13.35" customHeight="1">
      <c r="B1843" s="54" t="s">
        <v>26199</v>
      </c>
      <c r="C1843" s="95">
        <v>0.37155092592592592</v>
      </c>
      <c r="D1843" s="55">
        <v>271</v>
      </c>
      <c r="E1843" s="56">
        <v>22.844999999999999</v>
      </c>
      <c r="F1843" s="57">
        <v>6190.9949999999999</v>
      </c>
      <c r="G1843" s="54" t="s">
        <v>27</v>
      </c>
    </row>
    <row r="1844" spans="2:7" s="51" customFormat="1" ht="13.35" customHeight="1">
      <c r="B1844" s="54" t="s">
        <v>26199</v>
      </c>
      <c r="C1844" s="95">
        <v>0.37155092592592592</v>
      </c>
      <c r="D1844" s="55">
        <v>468</v>
      </c>
      <c r="E1844" s="56">
        <v>22.844999999999999</v>
      </c>
      <c r="F1844" s="57">
        <v>10691.46</v>
      </c>
      <c r="G1844" s="54" t="s">
        <v>27</v>
      </c>
    </row>
    <row r="1845" spans="2:7" s="51" customFormat="1" ht="13.35" customHeight="1">
      <c r="B1845" s="54" t="s">
        <v>26199</v>
      </c>
      <c r="C1845" s="95">
        <v>0.37170138888888887</v>
      </c>
      <c r="D1845" s="55">
        <v>300</v>
      </c>
      <c r="E1845" s="56">
        <v>22.855</v>
      </c>
      <c r="F1845" s="57">
        <v>6856.5</v>
      </c>
      <c r="G1845" s="54" t="s">
        <v>27</v>
      </c>
    </row>
    <row r="1846" spans="2:7" s="51" customFormat="1" ht="13.35" customHeight="1">
      <c r="B1846" s="54" t="s">
        <v>26199</v>
      </c>
      <c r="C1846" s="95">
        <v>0.37179398148148146</v>
      </c>
      <c r="D1846" s="55">
        <v>161</v>
      </c>
      <c r="E1846" s="56">
        <v>22.86</v>
      </c>
      <c r="F1846" s="57">
        <v>3680.46</v>
      </c>
      <c r="G1846" s="54" t="s">
        <v>27</v>
      </c>
    </row>
    <row r="1847" spans="2:7" s="51" customFormat="1" ht="13.35" customHeight="1">
      <c r="B1847" s="54" t="s">
        <v>26199</v>
      </c>
      <c r="C1847" s="95">
        <v>0.37450231481481483</v>
      </c>
      <c r="D1847" s="55">
        <v>1206</v>
      </c>
      <c r="E1847" s="56">
        <v>22.84</v>
      </c>
      <c r="F1847" s="57">
        <v>27545.040000000001</v>
      </c>
      <c r="G1847" s="54" t="s">
        <v>27</v>
      </c>
    </row>
    <row r="1848" spans="2:7" s="51" customFormat="1" ht="13.35" customHeight="1">
      <c r="B1848" s="54" t="s">
        <v>26199</v>
      </c>
      <c r="C1848" s="95">
        <v>0.37450231481481483</v>
      </c>
      <c r="D1848" s="55">
        <v>94</v>
      </c>
      <c r="E1848" s="56">
        <v>22.84</v>
      </c>
      <c r="F1848" s="57">
        <v>2146.96</v>
      </c>
      <c r="G1848" s="54" t="s">
        <v>27</v>
      </c>
    </row>
    <row r="1849" spans="2:7" s="51" customFormat="1" ht="13.35" customHeight="1">
      <c r="B1849" s="54" t="s">
        <v>26199</v>
      </c>
      <c r="C1849" s="95">
        <v>0.37835648148148149</v>
      </c>
      <c r="D1849" s="55">
        <v>300</v>
      </c>
      <c r="E1849" s="56">
        <v>22.844999999999999</v>
      </c>
      <c r="F1849" s="57">
        <v>6853.5</v>
      </c>
      <c r="G1849" s="54" t="s">
        <v>27</v>
      </c>
    </row>
    <row r="1850" spans="2:7" s="51" customFormat="1" ht="13.35" customHeight="1">
      <c r="B1850" s="54" t="s">
        <v>26199</v>
      </c>
      <c r="C1850" s="95">
        <v>0.37835648148148149</v>
      </c>
      <c r="D1850" s="55">
        <v>87</v>
      </c>
      <c r="E1850" s="56">
        <v>22.844999999999999</v>
      </c>
      <c r="F1850" s="57">
        <v>1987.5149999999999</v>
      </c>
      <c r="G1850" s="54" t="s">
        <v>27</v>
      </c>
    </row>
    <row r="1851" spans="2:7" s="51" customFormat="1" ht="13.35" customHeight="1">
      <c r="B1851" s="54" t="s">
        <v>26199</v>
      </c>
      <c r="C1851" s="95">
        <v>0.37869212962962967</v>
      </c>
      <c r="D1851" s="55">
        <v>100</v>
      </c>
      <c r="E1851" s="56">
        <v>22.85</v>
      </c>
      <c r="F1851" s="57">
        <v>2285</v>
      </c>
      <c r="G1851" s="54" t="s">
        <v>27</v>
      </c>
    </row>
    <row r="1852" spans="2:7" s="51" customFormat="1" ht="13.35" customHeight="1">
      <c r="B1852" s="54" t="s">
        <v>26199</v>
      </c>
      <c r="C1852" s="95">
        <v>0.37872685185185184</v>
      </c>
      <c r="D1852" s="55">
        <v>300</v>
      </c>
      <c r="E1852" s="56">
        <v>22.85</v>
      </c>
      <c r="F1852" s="57">
        <v>6855</v>
      </c>
      <c r="G1852" s="54" t="s">
        <v>27</v>
      </c>
    </row>
    <row r="1853" spans="2:7" s="51" customFormat="1" ht="13.35" customHeight="1">
      <c r="B1853" s="54" t="s">
        <v>26199</v>
      </c>
      <c r="C1853" s="95">
        <v>0.37872685185185184</v>
      </c>
      <c r="D1853" s="55">
        <v>228</v>
      </c>
      <c r="E1853" s="56">
        <v>22.85</v>
      </c>
      <c r="F1853" s="57">
        <v>5209.8</v>
      </c>
      <c r="G1853" s="54" t="s">
        <v>27</v>
      </c>
    </row>
    <row r="1854" spans="2:7" s="51" customFormat="1" ht="13.35" customHeight="1">
      <c r="B1854" s="54" t="s">
        <v>26199</v>
      </c>
      <c r="C1854" s="95">
        <v>0.37872685185185184</v>
      </c>
      <c r="D1854" s="55">
        <v>23</v>
      </c>
      <c r="E1854" s="56">
        <v>22.85</v>
      </c>
      <c r="F1854" s="57">
        <v>525.55000000000007</v>
      </c>
      <c r="G1854" s="54" t="s">
        <v>27</v>
      </c>
    </row>
    <row r="1855" spans="2:7" s="51" customFormat="1" ht="13.35" customHeight="1">
      <c r="B1855" s="54" t="s">
        <v>26199</v>
      </c>
      <c r="C1855" s="95">
        <v>0.37872685185185184</v>
      </c>
      <c r="D1855" s="55">
        <v>362</v>
      </c>
      <c r="E1855" s="56">
        <v>22.85</v>
      </c>
      <c r="F1855" s="57">
        <v>8271.7000000000007</v>
      </c>
      <c r="G1855" s="54" t="s">
        <v>27</v>
      </c>
    </row>
    <row r="1856" spans="2:7" s="51" customFormat="1" ht="13.35" customHeight="1">
      <c r="B1856" s="54" t="s">
        <v>26199</v>
      </c>
      <c r="C1856" s="95">
        <v>0.37987268518518519</v>
      </c>
      <c r="D1856" s="55">
        <v>100</v>
      </c>
      <c r="E1856" s="56">
        <v>22.844999999999999</v>
      </c>
      <c r="F1856" s="57">
        <v>2284.5</v>
      </c>
      <c r="G1856" s="54" t="s">
        <v>27</v>
      </c>
    </row>
    <row r="1857" spans="2:7" s="51" customFormat="1" ht="13.35" customHeight="1">
      <c r="B1857" s="54" t="s">
        <v>26199</v>
      </c>
      <c r="C1857" s="95">
        <v>0.37987268518518519</v>
      </c>
      <c r="D1857" s="55">
        <v>87</v>
      </c>
      <c r="E1857" s="56">
        <v>22.844999999999999</v>
      </c>
      <c r="F1857" s="57">
        <v>1987.5149999999999</v>
      </c>
      <c r="G1857" s="54" t="s">
        <v>27</v>
      </c>
    </row>
    <row r="1858" spans="2:7" s="51" customFormat="1" ht="13.35" customHeight="1">
      <c r="B1858" s="54" t="s">
        <v>26199</v>
      </c>
      <c r="C1858" s="95">
        <v>0.37987268518518519</v>
      </c>
      <c r="D1858" s="55">
        <v>300</v>
      </c>
      <c r="E1858" s="56">
        <v>22.844999999999999</v>
      </c>
      <c r="F1858" s="57">
        <v>6853.5</v>
      </c>
      <c r="G1858" s="54" t="s">
        <v>27</v>
      </c>
    </row>
    <row r="1859" spans="2:7" s="51" customFormat="1" ht="13.35" customHeight="1">
      <c r="B1859" s="54" t="s">
        <v>26199</v>
      </c>
      <c r="C1859" s="95">
        <v>0.37987268518518519</v>
      </c>
      <c r="D1859" s="55">
        <v>131</v>
      </c>
      <c r="E1859" s="56">
        <v>22.844999999999999</v>
      </c>
      <c r="F1859" s="57">
        <v>2992.6949999999997</v>
      </c>
      <c r="G1859" s="54" t="s">
        <v>27</v>
      </c>
    </row>
    <row r="1860" spans="2:7" s="51" customFormat="1" ht="13.35" customHeight="1">
      <c r="B1860" s="54" t="s">
        <v>26199</v>
      </c>
      <c r="C1860" s="95">
        <v>0.37987268518518519</v>
      </c>
      <c r="D1860" s="55">
        <v>250</v>
      </c>
      <c r="E1860" s="56">
        <v>22.844999999999999</v>
      </c>
      <c r="F1860" s="57">
        <v>5711.25</v>
      </c>
      <c r="G1860" s="54" t="s">
        <v>27</v>
      </c>
    </row>
    <row r="1861" spans="2:7" s="51" customFormat="1" ht="13.35" customHeight="1">
      <c r="B1861" s="54" t="s">
        <v>26199</v>
      </c>
      <c r="C1861" s="95">
        <v>0.37987268518518519</v>
      </c>
      <c r="D1861" s="55">
        <v>275</v>
      </c>
      <c r="E1861" s="56">
        <v>22.844999999999999</v>
      </c>
      <c r="F1861" s="57">
        <v>6282.375</v>
      </c>
      <c r="G1861" s="54" t="s">
        <v>27</v>
      </c>
    </row>
    <row r="1862" spans="2:7" s="51" customFormat="1" ht="13.35" customHeight="1">
      <c r="B1862" s="54" t="s">
        <v>26199</v>
      </c>
      <c r="C1862" s="95">
        <v>0.37987268518518519</v>
      </c>
      <c r="D1862" s="55">
        <v>257</v>
      </c>
      <c r="E1862" s="56">
        <v>22.844999999999999</v>
      </c>
      <c r="F1862" s="57">
        <v>5871.165</v>
      </c>
      <c r="G1862" s="54" t="s">
        <v>27</v>
      </c>
    </row>
    <row r="1863" spans="2:7" s="51" customFormat="1" ht="13.35" customHeight="1">
      <c r="B1863" s="54" t="s">
        <v>26199</v>
      </c>
      <c r="C1863" s="95">
        <v>0.38266203703703705</v>
      </c>
      <c r="D1863" s="55">
        <v>300</v>
      </c>
      <c r="E1863" s="56">
        <v>22.824999999999999</v>
      </c>
      <c r="F1863" s="57">
        <v>6847.5</v>
      </c>
      <c r="G1863" s="54" t="s">
        <v>27</v>
      </c>
    </row>
    <row r="1864" spans="2:7" s="51" customFormat="1" ht="13.35" customHeight="1">
      <c r="B1864" s="54" t="s">
        <v>26199</v>
      </c>
      <c r="C1864" s="95">
        <v>0.38266203703703705</v>
      </c>
      <c r="D1864" s="55">
        <v>900</v>
      </c>
      <c r="E1864" s="56">
        <v>22.824999999999999</v>
      </c>
      <c r="F1864" s="57">
        <v>20542.5</v>
      </c>
      <c r="G1864" s="54" t="s">
        <v>27</v>
      </c>
    </row>
    <row r="1865" spans="2:7" s="51" customFormat="1" ht="13.35" customHeight="1">
      <c r="B1865" s="54" t="s">
        <v>26199</v>
      </c>
      <c r="C1865" s="95">
        <v>0.38487268518518519</v>
      </c>
      <c r="D1865" s="55">
        <v>1100</v>
      </c>
      <c r="E1865" s="56">
        <v>22.835000000000001</v>
      </c>
      <c r="F1865" s="57">
        <v>25118.5</v>
      </c>
      <c r="G1865" s="54" t="s">
        <v>27</v>
      </c>
    </row>
    <row r="1866" spans="2:7" s="51" customFormat="1" ht="13.35" customHeight="1">
      <c r="B1866" s="54" t="s">
        <v>26199</v>
      </c>
      <c r="C1866" s="95">
        <v>0.38821759259259259</v>
      </c>
      <c r="D1866" s="55">
        <v>300</v>
      </c>
      <c r="E1866" s="56">
        <v>22.835000000000001</v>
      </c>
      <c r="F1866" s="57">
        <v>6850.5</v>
      </c>
      <c r="G1866" s="54" t="s">
        <v>27</v>
      </c>
    </row>
    <row r="1867" spans="2:7" s="51" customFormat="1" ht="13.35" customHeight="1">
      <c r="B1867" s="54" t="s">
        <v>26199</v>
      </c>
      <c r="C1867" s="95">
        <v>0.38831018518518517</v>
      </c>
      <c r="D1867" s="55">
        <v>900</v>
      </c>
      <c r="E1867" s="56">
        <v>22.835000000000001</v>
      </c>
      <c r="F1867" s="57">
        <v>20551.5</v>
      </c>
      <c r="G1867" s="54" t="s">
        <v>27</v>
      </c>
    </row>
    <row r="1868" spans="2:7" s="51" customFormat="1" ht="13.35" customHeight="1">
      <c r="B1868" s="54" t="s">
        <v>26199</v>
      </c>
      <c r="C1868" s="95">
        <v>0.39166666666666666</v>
      </c>
      <c r="D1868" s="55">
        <v>87</v>
      </c>
      <c r="E1868" s="56">
        <v>22.815000000000001</v>
      </c>
      <c r="F1868" s="57">
        <v>1984.9050000000002</v>
      </c>
      <c r="G1868" s="54" t="s">
        <v>27</v>
      </c>
    </row>
    <row r="1869" spans="2:7" s="51" customFormat="1" ht="13.35" customHeight="1">
      <c r="B1869" s="54" t="s">
        <v>26199</v>
      </c>
      <c r="C1869" s="95">
        <v>0.39166666666666666</v>
      </c>
      <c r="D1869" s="55">
        <v>238</v>
      </c>
      <c r="E1869" s="56">
        <v>22.815000000000001</v>
      </c>
      <c r="F1869" s="57">
        <v>5429.97</v>
      </c>
      <c r="G1869" s="54" t="s">
        <v>27</v>
      </c>
    </row>
    <row r="1870" spans="2:7" s="51" customFormat="1" ht="13.35" customHeight="1">
      <c r="B1870" s="54" t="s">
        <v>26199</v>
      </c>
      <c r="C1870" s="95">
        <v>0.39240740740740737</v>
      </c>
      <c r="D1870" s="55">
        <v>875</v>
      </c>
      <c r="E1870" s="56">
        <v>22.815000000000001</v>
      </c>
      <c r="F1870" s="57">
        <v>19963.125</v>
      </c>
      <c r="G1870" s="54" t="s">
        <v>27</v>
      </c>
    </row>
    <row r="1871" spans="2:7" s="51" customFormat="1" ht="13.35" customHeight="1">
      <c r="B1871" s="54" t="s">
        <v>26199</v>
      </c>
      <c r="C1871" s="95">
        <v>0.39776620370370369</v>
      </c>
      <c r="D1871" s="55">
        <v>1600</v>
      </c>
      <c r="E1871" s="56">
        <v>22.824999999999999</v>
      </c>
      <c r="F1871" s="57">
        <v>36520</v>
      </c>
      <c r="G1871" s="54" t="s">
        <v>27</v>
      </c>
    </row>
    <row r="1872" spans="2:7" s="51" customFormat="1" ht="13.35" customHeight="1">
      <c r="B1872" s="54" t="s">
        <v>26199</v>
      </c>
      <c r="C1872" s="95">
        <v>0.40008101851851857</v>
      </c>
      <c r="D1872" s="55">
        <v>238</v>
      </c>
      <c r="E1872" s="56">
        <v>22.83</v>
      </c>
      <c r="F1872" s="57">
        <v>5433.54</v>
      </c>
      <c r="G1872" s="54" t="s">
        <v>27</v>
      </c>
    </row>
    <row r="1873" spans="2:7" s="51" customFormat="1" ht="13.35" customHeight="1">
      <c r="B1873" s="54" t="s">
        <v>26199</v>
      </c>
      <c r="C1873" s="95">
        <v>0.40008101851851857</v>
      </c>
      <c r="D1873" s="55">
        <v>129</v>
      </c>
      <c r="E1873" s="56">
        <v>22.83</v>
      </c>
      <c r="F1873" s="57">
        <v>2945.0699999999997</v>
      </c>
      <c r="G1873" s="54" t="s">
        <v>27</v>
      </c>
    </row>
    <row r="1874" spans="2:7" s="51" customFormat="1" ht="13.35" customHeight="1">
      <c r="B1874" s="54" t="s">
        <v>26199</v>
      </c>
      <c r="C1874" s="95">
        <v>0.40027777777777779</v>
      </c>
      <c r="D1874" s="55">
        <v>1033</v>
      </c>
      <c r="E1874" s="56">
        <v>22.83</v>
      </c>
      <c r="F1874" s="57">
        <v>23583.39</v>
      </c>
      <c r="G1874" s="54" t="s">
        <v>27</v>
      </c>
    </row>
    <row r="1875" spans="2:7" s="51" customFormat="1" ht="13.35" customHeight="1">
      <c r="B1875" s="54" t="s">
        <v>26199</v>
      </c>
      <c r="C1875" s="95">
        <v>0.40438657407407402</v>
      </c>
      <c r="D1875" s="55">
        <v>355</v>
      </c>
      <c r="E1875" s="56">
        <v>22.81</v>
      </c>
      <c r="F1875" s="57">
        <v>8097.5499999999993</v>
      </c>
      <c r="G1875" s="54" t="s">
        <v>27</v>
      </c>
    </row>
    <row r="1876" spans="2:7" s="51" customFormat="1" ht="13.35" customHeight="1">
      <c r="B1876" s="54" t="s">
        <v>26199</v>
      </c>
      <c r="C1876" s="95">
        <v>0.40438657407407402</v>
      </c>
      <c r="D1876" s="55">
        <v>238</v>
      </c>
      <c r="E1876" s="56">
        <v>22.81</v>
      </c>
      <c r="F1876" s="57">
        <v>5428.78</v>
      </c>
      <c r="G1876" s="54" t="s">
        <v>27</v>
      </c>
    </row>
    <row r="1877" spans="2:7" s="51" customFormat="1" ht="13.35" customHeight="1">
      <c r="B1877" s="54" t="s">
        <v>26199</v>
      </c>
      <c r="C1877" s="95">
        <v>0.40438657407407402</v>
      </c>
      <c r="D1877" s="55">
        <v>607</v>
      </c>
      <c r="E1877" s="56">
        <v>22.81</v>
      </c>
      <c r="F1877" s="57">
        <v>13845.67</v>
      </c>
      <c r="G1877" s="54" t="s">
        <v>27</v>
      </c>
    </row>
    <row r="1878" spans="2:7" s="51" customFormat="1" ht="13.35" customHeight="1">
      <c r="B1878" s="54" t="s">
        <v>26199</v>
      </c>
      <c r="C1878" s="95">
        <v>0.40769675925925924</v>
      </c>
      <c r="D1878" s="55">
        <v>250</v>
      </c>
      <c r="E1878" s="56">
        <v>22.82</v>
      </c>
      <c r="F1878" s="57">
        <v>5705</v>
      </c>
      <c r="G1878" s="54" t="s">
        <v>27</v>
      </c>
    </row>
    <row r="1879" spans="2:7" s="51" customFormat="1" ht="13.35" customHeight="1">
      <c r="B1879" s="54" t="s">
        <v>26199</v>
      </c>
      <c r="C1879" s="95">
        <v>0.40797453703703707</v>
      </c>
      <c r="D1879" s="55">
        <v>1050</v>
      </c>
      <c r="E1879" s="56">
        <v>22.82</v>
      </c>
      <c r="F1879" s="57">
        <v>23961</v>
      </c>
      <c r="G1879" s="54" t="s">
        <v>27</v>
      </c>
    </row>
    <row r="1880" spans="2:7" s="51" customFormat="1" ht="13.35" customHeight="1">
      <c r="B1880" s="54" t="s">
        <v>26199</v>
      </c>
      <c r="C1880" s="95">
        <v>0.41041666666666665</v>
      </c>
      <c r="D1880" s="55">
        <v>288</v>
      </c>
      <c r="E1880" s="56">
        <v>22.795000000000002</v>
      </c>
      <c r="F1880" s="57">
        <v>6564.9600000000009</v>
      </c>
      <c r="G1880" s="54" t="s">
        <v>27</v>
      </c>
    </row>
    <row r="1881" spans="2:7" s="51" customFormat="1" ht="13.35" customHeight="1">
      <c r="B1881" s="54" t="s">
        <v>26199</v>
      </c>
      <c r="C1881" s="95">
        <v>0.41041666666666665</v>
      </c>
      <c r="D1881" s="55">
        <v>211</v>
      </c>
      <c r="E1881" s="56">
        <v>22.795000000000002</v>
      </c>
      <c r="F1881" s="57">
        <v>4809.7450000000008</v>
      </c>
      <c r="G1881" s="54" t="s">
        <v>27</v>
      </c>
    </row>
    <row r="1882" spans="2:7" s="51" customFormat="1" ht="13.35" customHeight="1">
      <c r="B1882" s="54" t="s">
        <v>26199</v>
      </c>
      <c r="C1882" s="95">
        <v>0.41041666666666665</v>
      </c>
      <c r="D1882" s="55">
        <v>37</v>
      </c>
      <c r="E1882" s="56">
        <v>22.795000000000002</v>
      </c>
      <c r="F1882" s="57">
        <v>843.41500000000008</v>
      </c>
      <c r="G1882" s="54" t="s">
        <v>27</v>
      </c>
    </row>
    <row r="1883" spans="2:7" s="51" customFormat="1" ht="13.35" customHeight="1">
      <c r="B1883" s="54" t="s">
        <v>26199</v>
      </c>
      <c r="C1883" s="95">
        <v>0.41041666666666665</v>
      </c>
      <c r="D1883" s="55">
        <v>864</v>
      </c>
      <c r="E1883" s="56">
        <v>22.795000000000002</v>
      </c>
      <c r="F1883" s="57">
        <v>19694.88</v>
      </c>
      <c r="G1883" s="54" t="s">
        <v>27</v>
      </c>
    </row>
    <row r="1884" spans="2:7" s="51" customFormat="1" ht="13.35" customHeight="1">
      <c r="B1884" s="54" t="s">
        <v>26199</v>
      </c>
      <c r="C1884" s="95">
        <v>0.41334490740740742</v>
      </c>
      <c r="D1884" s="55">
        <v>284</v>
      </c>
      <c r="E1884" s="56">
        <v>22.785</v>
      </c>
      <c r="F1884" s="57">
        <v>6470.94</v>
      </c>
      <c r="G1884" s="54" t="s">
        <v>27</v>
      </c>
    </row>
    <row r="1885" spans="2:7" s="51" customFormat="1" ht="13.35" customHeight="1">
      <c r="B1885" s="54" t="s">
        <v>26199</v>
      </c>
      <c r="C1885" s="95">
        <v>0.4133680555555555</v>
      </c>
      <c r="D1885" s="55">
        <v>29</v>
      </c>
      <c r="E1885" s="56">
        <v>22.79</v>
      </c>
      <c r="F1885" s="57">
        <v>660.91</v>
      </c>
      <c r="G1885" s="54" t="s">
        <v>27</v>
      </c>
    </row>
    <row r="1886" spans="2:7" s="51" customFormat="1" ht="13.35" customHeight="1">
      <c r="B1886" s="54" t="s">
        <v>26199</v>
      </c>
      <c r="C1886" s="95">
        <v>0.41342592592592592</v>
      </c>
      <c r="D1886" s="55">
        <v>253</v>
      </c>
      <c r="E1886" s="56">
        <v>22.79</v>
      </c>
      <c r="F1886" s="57">
        <v>5765.87</v>
      </c>
      <c r="G1886" s="54" t="s">
        <v>27</v>
      </c>
    </row>
    <row r="1887" spans="2:7" s="51" customFormat="1" ht="13.35" customHeight="1">
      <c r="B1887" s="54" t="s">
        <v>26199</v>
      </c>
      <c r="C1887" s="95">
        <v>0.41379629629629627</v>
      </c>
      <c r="D1887" s="55">
        <v>634</v>
      </c>
      <c r="E1887" s="56">
        <v>22.79</v>
      </c>
      <c r="F1887" s="57">
        <v>14448.859999999999</v>
      </c>
      <c r="G1887" s="54" t="s">
        <v>27</v>
      </c>
    </row>
    <row r="1888" spans="2:7" s="51" customFormat="1" ht="13.35" customHeight="1">
      <c r="B1888" s="54" t="s">
        <v>26199</v>
      </c>
      <c r="C1888" s="95">
        <v>0.41662037037037036</v>
      </c>
      <c r="D1888" s="55">
        <v>269</v>
      </c>
      <c r="E1888" s="56">
        <v>22.78</v>
      </c>
      <c r="F1888" s="57">
        <v>6127.8200000000006</v>
      </c>
      <c r="G1888" s="54" t="s">
        <v>27</v>
      </c>
    </row>
    <row r="1889" spans="2:7" s="51" customFormat="1" ht="13.35" customHeight="1">
      <c r="B1889" s="54" t="s">
        <v>26199</v>
      </c>
      <c r="C1889" s="95">
        <v>0.41662037037037036</v>
      </c>
      <c r="D1889" s="55">
        <v>240</v>
      </c>
      <c r="E1889" s="56">
        <v>22.78</v>
      </c>
      <c r="F1889" s="57">
        <v>5467.2000000000007</v>
      </c>
      <c r="G1889" s="54" t="s">
        <v>27</v>
      </c>
    </row>
    <row r="1890" spans="2:7" s="51" customFormat="1" ht="13.35" customHeight="1">
      <c r="B1890" s="54" t="s">
        <v>26199</v>
      </c>
      <c r="C1890" s="95">
        <v>0.41662037037037036</v>
      </c>
      <c r="D1890" s="55">
        <v>252</v>
      </c>
      <c r="E1890" s="56">
        <v>22.78</v>
      </c>
      <c r="F1890" s="57">
        <v>5740.56</v>
      </c>
      <c r="G1890" s="54" t="s">
        <v>27</v>
      </c>
    </row>
    <row r="1891" spans="2:7" s="51" customFormat="1" ht="13.35" customHeight="1">
      <c r="B1891" s="54" t="s">
        <v>26199</v>
      </c>
      <c r="C1891" s="95">
        <v>0.41662037037037036</v>
      </c>
      <c r="D1891" s="55">
        <v>320</v>
      </c>
      <c r="E1891" s="56">
        <v>22.78</v>
      </c>
      <c r="F1891" s="57">
        <v>7289.6</v>
      </c>
      <c r="G1891" s="54" t="s">
        <v>27</v>
      </c>
    </row>
    <row r="1892" spans="2:7" s="51" customFormat="1" ht="13.35" customHeight="1">
      <c r="B1892" s="54" t="s">
        <v>26199</v>
      </c>
      <c r="C1892" s="95">
        <v>0.41667824074074072</v>
      </c>
      <c r="D1892" s="55">
        <v>300</v>
      </c>
      <c r="E1892" s="56">
        <v>22.78</v>
      </c>
      <c r="F1892" s="57">
        <v>6834</v>
      </c>
      <c r="G1892" s="54" t="s">
        <v>27</v>
      </c>
    </row>
    <row r="1893" spans="2:7" s="51" customFormat="1" ht="13.35" customHeight="1">
      <c r="B1893" s="54" t="s">
        <v>26199</v>
      </c>
      <c r="C1893" s="95">
        <v>0.41667824074074072</v>
      </c>
      <c r="D1893" s="55">
        <v>119</v>
      </c>
      <c r="E1893" s="56">
        <v>22.78</v>
      </c>
      <c r="F1893" s="57">
        <v>2710.82</v>
      </c>
      <c r="G1893" s="54" t="s">
        <v>27</v>
      </c>
    </row>
    <row r="1894" spans="2:7" s="51" customFormat="1" ht="13.35" customHeight="1">
      <c r="B1894" s="54" t="s">
        <v>26199</v>
      </c>
      <c r="C1894" s="95">
        <v>0.41875000000000001</v>
      </c>
      <c r="D1894" s="55">
        <v>30</v>
      </c>
      <c r="E1894" s="56">
        <v>22.785</v>
      </c>
      <c r="F1894" s="57">
        <v>683.55</v>
      </c>
      <c r="G1894" s="54" t="s">
        <v>27</v>
      </c>
    </row>
    <row r="1895" spans="2:7" s="51" customFormat="1" ht="13.35" customHeight="1">
      <c r="B1895" s="54" t="s">
        <v>26199</v>
      </c>
      <c r="C1895" s="95">
        <v>0.41883101851851851</v>
      </c>
      <c r="D1895" s="55">
        <v>448</v>
      </c>
      <c r="E1895" s="56">
        <v>22.79</v>
      </c>
      <c r="F1895" s="57">
        <v>10209.92</v>
      </c>
      <c r="G1895" s="54" t="s">
        <v>27</v>
      </c>
    </row>
    <row r="1896" spans="2:7" s="51" customFormat="1" ht="13.35" customHeight="1">
      <c r="B1896" s="54" t="s">
        <v>26199</v>
      </c>
      <c r="C1896" s="95">
        <v>0.41883101851851851</v>
      </c>
      <c r="D1896" s="55">
        <v>179</v>
      </c>
      <c r="E1896" s="56">
        <v>22.79</v>
      </c>
      <c r="F1896" s="57">
        <v>4079.41</v>
      </c>
      <c r="G1896" s="54" t="s">
        <v>27</v>
      </c>
    </row>
    <row r="1897" spans="2:7" s="51" customFormat="1" ht="13.35" customHeight="1">
      <c r="B1897" s="54" t="s">
        <v>26199</v>
      </c>
      <c r="C1897" s="95">
        <v>0.41883101851851851</v>
      </c>
      <c r="D1897" s="55">
        <v>479</v>
      </c>
      <c r="E1897" s="56">
        <v>22.79</v>
      </c>
      <c r="F1897" s="57">
        <v>10916.41</v>
      </c>
      <c r="G1897" s="54" t="s">
        <v>27</v>
      </c>
    </row>
    <row r="1898" spans="2:7" s="51" customFormat="1" ht="13.35" customHeight="1">
      <c r="B1898" s="54" t="s">
        <v>26199</v>
      </c>
      <c r="C1898" s="95">
        <v>0.41883101851851851</v>
      </c>
      <c r="D1898" s="55">
        <v>164</v>
      </c>
      <c r="E1898" s="56">
        <v>22.79</v>
      </c>
      <c r="F1898" s="57">
        <v>3737.56</v>
      </c>
      <c r="G1898" s="54" t="s">
        <v>27</v>
      </c>
    </row>
    <row r="1899" spans="2:7" s="51" customFormat="1" ht="13.35" customHeight="1">
      <c r="B1899" s="54" t="s">
        <v>26199</v>
      </c>
      <c r="C1899" s="95">
        <v>0.42295138888888889</v>
      </c>
      <c r="D1899" s="55">
        <v>223</v>
      </c>
      <c r="E1899" s="56">
        <v>22.805</v>
      </c>
      <c r="F1899" s="57">
        <v>5085.5150000000003</v>
      </c>
      <c r="G1899" s="54" t="s">
        <v>27</v>
      </c>
    </row>
    <row r="1900" spans="2:7" s="51" customFormat="1" ht="13.35" customHeight="1">
      <c r="B1900" s="54" t="s">
        <v>26199</v>
      </c>
      <c r="C1900" s="95">
        <v>0.42295138888888889</v>
      </c>
      <c r="D1900" s="55">
        <v>300</v>
      </c>
      <c r="E1900" s="56">
        <v>22.805</v>
      </c>
      <c r="F1900" s="57">
        <v>6841.5</v>
      </c>
      <c r="G1900" s="54" t="s">
        <v>27</v>
      </c>
    </row>
    <row r="1901" spans="2:7" s="51" customFormat="1" ht="13.35" customHeight="1">
      <c r="B1901" s="54" t="s">
        <v>26199</v>
      </c>
      <c r="C1901" s="95">
        <v>0.42295138888888889</v>
      </c>
      <c r="D1901" s="55">
        <v>677</v>
      </c>
      <c r="E1901" s="56">
        <v>22.805</v>
      </c>
      <c r="F1901" s="57">
        <v>15438.985000000001</v>
      </c>
      <c r="G1901" s="54" t="s">
        <v>27</v>
      </c>
    </row>
    <row r="1902" spans="2:7" s="51" customFormat="1" ht="13.35" customHeight="1">
      <c r="B1902" s="54" t="s">
        <v>26199</v>
      </c>
      <c r="C1902" s="95">
        <v>0.42505787037037041</v>
      </c>
      <c r="D1902" s="55">
        <v>300</v>
      </c>
      <c r="E1902" s="56">
        <v>22.81</v>
      </c>
      <c r="F1902" s="57">
        <v>6843</v>
      </c>
      <c r="G1902" s="54" t="s">
        <v>27</v>
      </c>
    </row>
    <row r="1903" spans="2:7" s="51" customFormat="1" ht="13.35" customHeight="1">
      <c r="B1903" s="54" t="s">
        <v>26199</v>
      </c>
      <c r="C1903" s="95">
        <v>0.42520833333333335</v>
      </c>
      <c r="D1903" s="55">
        <v>1000</v>
      </c>
      <c r="E1903" s="56">
        <v>22.81</v>
      </c>
      <c r="F1903" s="57">
        <v>22810</v>
      </c>
      <c r="G1903" s="54" t="s">
        <v>27</v>
      </c>
    </row>
    <row r="1904" spans="2:7" s="51" customFormat="1" ht="13.35" customHeight="1">
      <c r="B1904" s="54" t="s">
        <v>26199</v>
      </c>
      <c r="C1904" s="95">
        <v>0.42932870370370368</v>
      </c>
      <c r="D1904" s="55">
        <v>300</v>
      </c>
      <c r="E1904" s="56">
        <v>22.774999999999999</v>
      </c>
      <c r="F1904" s="57">
        <v>6832.5</v>
      </c>
      <c r="G1904" s="54" t="s">
        <v>27</v>
      </c>
    </row>
    <row r="1905" spans="2:7" s="51" customFormat="1" ht="13.35" customHeight="1">
      <c r="B1905" s="54" t="s">
        <v>26199</v>
      </c>
      <c r="C1905" s="95">
        <v>0.42932870370370368</v>
      </c>
      <c r="D1905" s="55">
        <v>125</v>
      </c>
      <c r="E1905" s="56">
        <v>22.774999999999999</v>
      </c>
      <c r="F1905" s="57">
        <v>2846.875</v>
      </c>
      <c r="G1905" s="54" t="s">
        <v>27</v>
      </c>
    </row>
    <row r="1906" spans="2:7" s="51" customFormat="1" ht="13.35" customHeight="1">
      <c r="B1906" s="54" t="s">
        <v>26199</v>
      </c>
      <c r="C1906" s="95">
        <v>0.42974537037037036</v>
      </c>
      <c r="D1906" s="55">
        <v>300</v>
      </c>
      <c r="E1906" s="56">
        <v>22.78</v>
      </c>
      <c r="F1906" s="57">
        <v>6834</v>
      </c>
      <c r="G1906" s="54" t="s">
        <v>27</v>
      </c>
    </row>
    <row r="1907" spans="2:7" s="51" customFormat="1" ht="13.35" customHeight="1">
      <c r="B1907" s="54" t="s">
        <v>26199</v>
      </c>
      <c r="C1907" s="95">
        <v>0.42989583333333337</v>
      </c>
      <c r="D1907" s="55">
        <v>35</v>
      </c>
      <c r="E1907" s="56">
        <v>22.78</v>
      </c>
      <c r="F1907" s="57">
        <v>797.30000000000007</v>
      </c>
      <c r="G1907" s="54" t="s">
        <v>27</v>
      </c>
    </row>
    <row r="1908" spans="2:7" s="51" customFormat="1" ht="13.35" customHeight="1">
      <c r="B1908" s="54" t="s">
        <v>26199</v>
      </c>
      <c r="C1908" s="95">
        <v>0.42989583333333337</v>
      </c>
      <c r="D1908" s="55">
        <v>840</v>
      </c>
      <c r="E1908" s="56">
        <v>22.78</v>
      </c>
      <c r="F1908" s="57">
        <v>19135.2</v>
      </c>
      <c r="G1908" s="54" t="s">
        <v>27</v>
      </c>
    </row>
    <row r="1909" spans="2:7" s="51" customFormat="1" ht="13.35" customHeight="1">
      <c r="B1909" s="54" t="s">
        <v>26199</v>
      </c>
      <c r="C1909" s="95">
        <v>0.43270833333333331</v>
      </c>
      <c r="D1909" s="55">
        <v>300</v>
      </c>
      <c r="E1909" s="56">
        <v>22.774999999999999</v>
      </c>
      <c r="F1909" s="57">
        <v>6832.5</v>
      </c>
      <c r="G1909" s="54" t="s">
        <v>27</v>
      </c>
    </row>
    <row r="1910" spans="2:7" s="51" customFormat="1" ht="13.35" customHeight="1">
      <c r="B1910" s="54" t="s">
        <v>26199</v>
      </c>
      <c r="C1910" s="95">
        <v>0.43369212962962966</v>
      </c>
      <c r="D1910" s="55">
        <v>1000</v>
      </c>
      <c r="E1910" s="56">
        <v>22.774999999999999</v>
      </c>
      <c r="F1910" s="57">
        <v>22775</v>
      </c>
      <c r="G1910" s="54" t="s">
        <v>27</v>
      </c>
    </row>
    <row r="1911" spans="2:7" s="51" customFormat="1" ht="13.35" customHeight="1">
      <c r="B1911" s="54" t="s">
        <v>26199</v>
      </c>
      <c r="C1911" s="95">
        <v>0.4357638888888889</v>
      </c>
      <c r="D1911" s="55">
        <v>824</v>
      </c>
      <c r="E1911" s="56">
        <v>22.76</v>
      </c>
      <c r="F1911" s="57">
        <v>18754.240000000002</v>
      </c>
      <c r="G1911" s="54" t="s">
        <v>27</v>
      </c>
    </row>
    <row r="1912" spans="2:7" s="51" customFormat="1" ht="13.35" customHeight="1">
      <c r="B1912" s="54" t="s">
        <v>26199</v>
      </c>
      <c r="C1912" s="95">
        <v>0.4357638888888889</v>
      </c>
      <c r="D1912" s="55">
        <v>376</v>
      </c>
      <c r="E1912" s="56">
        <v>22.76</v>
      </c>
      <c r="F1912" s="57">
        <v>8557.76</v>
      </c>
      <c r="G1912" s="54" t="s">
        <v>27</v>
      </c>
    </row>
    <row r="1913" spans="2:7" s="51" customFormat="1" ht="13.35" customHeight="1">
      <c r="B1913" s="54" t="s">
        <v>26199</v>
      </c>
      <c r="C1913" s="95">
        <v>0.43972222222222218</v>
      </c>
      <c r="D1913" s="55">
        <v>1400</v>
      </c>
      <c r="E1913" s="56">
        <v>22.75</v>
      </c>
      <c r="F1913" s="57">
        <v>31850</v>
      </c>
      <c r="G1913" s="54" t="s">
        <v>27</v>
      </c>
    </row>
    <row r="1914" spans="2:7" s="51" customFormat="1" ht="13.35" customHeight="1">
      <c r="B1914" s="54" t="s">
        <v>26199</v>
      </c>
      <c r="C1914" s="95">
        <v>0.44305555555555554</v>
      </c>
      <c r="D1914" s="55">
        <v>613</v>
      </c>
      <c r="E1914" s="56">
        <v>22.734999999999999</v>
      </c>
      <c r="F1914" s="57">
        <v>13936.555</v>
      </c>
      <c r="G1914" s="54" t="s">
        <v>27</v>
      </c>
    </row>
    <row r="1915" spans="2:7" s="51" customFormat="1" ht="13.35" customHeight="1">
      <c r="B1915" s="54" t="s">
        <v>26199</v>
      </c>
      <c r="C1915" s="95">
        <v>0.44305555555555554</v>
      </c>
      <c r="D1915" s="55">
        <v>687</v>
      </c>
      <c r="E1915" s="56">
        <v>22.734999999999999</v>
      </c>
      <c r="F1915" s="57">
        <v>15618.945</v>
      </c>
      <c r="G1915" s="54" t="s">
        <v>27</v>
      </c>
    </row>
    <row r="1916" spans="2:7" s="51" customFormat="1" ht="13.35" customHeight="1">
      <c r="B1916" s="54" t="s">
        <v>26199</v>
      </c>
      <c r="C1916" s="95">
        <v>0.44659722222222226</v>
      </c>
      <c r="D1916" s="55">
        <v>687</v>
      </c>
      <c r="E1916" s="56">
        <v>22.725000000000001</v>
      </c>
      <c r="F1916" s="57">
        <v>15612.075000000001</v>
      </c>
      <c r="G1916" s="54" t="s">
        <v>27</v>
      </c>
    </row>
    <row r="1917" spans="2:7" s="51" customFormat="1" ht="13.35" customHeight="1">
      <c r="B1917" s="54" t="s">
        <v>26199</v>
      </c>
      <c r="C1917" s="95">
        <v>0.44659722222222226</v>
      </c>
      <c r="D1917" s="55">
        <v>413</v>
      </c>
      <c r="E1917" s="56">
        <v>22.725000000000001</v>
      </c>
      <c r="F1917" s="57">
        <v>9385.4250000000011</v>
      </c>
      <c r="G1917" s="54" t="s">
        <v>27</v>
      </c>
    </row>
    <row r="1918" spans="2:7" s="51" customFormat="1" ht="13.35" customHeight="1">
      <c r="B1918" s="54" t="s">
        <v>26199</v>
      </c>
      <c r="C1918" s="95">
        <v>0.45156250000000003</v>
      </c>
      <c r="D1918" s="55">
        <v>1200</v>
      </c>
      <c r="E1918" s="56">
        <v>22.74</v>
      </c>
      <c r="F1918" s="57">
        <v>27287.999999999996</v>
      </c>
      <c r="G1918" s="54" t="s">
        <v>27</v>
      </c>
    </row>
    <row r="1919" spans="2:7" s="51" customFormat="1" ht="13.35" customHeight="1">
      <c r="B1919" s="54" t="s">
        <v>26199</v>
      </c>
      <c r="C1919" s="95">
        <v>0.45568287037037036</v>
      </c>
      <c r="D1919" s="55">
        <v>86</v>
      </c>
      <c r="E1919" s="56">
        <v>22.76</v>
      </c>
      <c r="F1919" s="57">
        <v>1957.3600000000001</v>
      </c>
      <c r="G1919" s="54" t="s">
        <v>27</v>
      </c>
    </row>
    <row r="1920" spans="2:7" s="51" customFormat="1" ht="13.35" customHeight="1">
      <c r="B1920" s="54" t="s">
        <v>26199</v>
      </c>
      <c r="C1920" s="95">
        <v>0.45568287037037036</v>
      </c>
      <c r="D1920" s="55">
        <v>430</v>
      </c>
      <c r="E1920" s="56">
        <v>22.76</v>
      </c>
      <c r="F1920" s="57">
        <v>9786.8000000000011</v>
      </c>
      <c r="G1920" s="54" t="s">
        <v>27</v>
      </c>
    </row>
    <row r="1921" spans="2:7" s="51" customFormat="1" ht="13.35" customHeight="1">
      <c r="B1921" s="54" t="s">
        <v>26199</v>
      </c>
      <c r="C1921" s="95">
        <v>0.45568287037037036</v>
      </c>
      <c r="D1921" s="55">
        <v>300</v>
      </c>
      <c r="E1921" s="56">
        <v>22.76</v>
      </c>
      <c r="F1921" s="57">
        <v>6828.0000000000009</v>
      </c>
      <c r="G1921" s="54" t="s">
        <v>27</v>
      </c>
    </row>
    <row r="1922" spans="2:7" s="51" customFormat="1" ht="13.35" customHeight="1">
      <c r="B1922" s="54" t="s">
        <v>26199</v>
      </c>
      <c r="C1922" s="95">
        <v>0.45568287037037036</v>
      </c>
      <c r="D1922" s="55">
        <v>125</v>
      </c>
      <c r="E1922" s="56">
        <v>22.76</v>
      </c>
      <c r="F1922" s="57">
        <v>2845</v>
      </c>
      <c r="G1922" s="54" t="s">
        <v>27</v>
      </c>
    </row>
    <row r="1923" spans="2:7" s="51" customFormat="1" ht="13.35" customHeight="1">
      <c r="B1923" s="54" t="s">
        <v>26199</v>
      </c>
      <c r="C1923" s="95">
        <v>0.45568287037037036</v>
      </c>
      <c r="D1923" s="55">
        <v>259</v>
      </c>
      <c r="E1923" s="56">
        <v>22.76</v>
      </c>
      <c r="F1923" s="57">
        <v>5894.84</v>
      </c>
      <c r="G1923" s="54" t="s">
        <v>27</v>
      </c>
    </row>
    <row r="1924" spans="2:7" s="51" customFormat="1" ht="13.35" customHeight="1">
      <c r="B1924" s="54" t="s">
        <v>26199</v>
      </c>
      <c r="C1924" s="95">
        <v>0.46017361111111116</v>
      </c>
      <c r="D1924" s="55">
        <v>1294</v>
      </c>
      <c r="E1924" s="56">
        <v>22.74</v>
      </c>
      <c r="F1924" s="57">
        <v>29425.559999999998</v>
      </c>
      <c r="G1924" s="54" t="s">
        <v>27</v>
      </c>
    </row>
    <row r="1925" spans="2:7" s="51" customFormat="1" ht="13.35" customHeight="1">
      <c r="B1925" s="54" t="s">
        <v>26199</v>
      </c>
      <c r="C1925" s="95">
        <v>0.46017361111111116</v>
      </c>
      <c r="D1925" s="55">
        <v>6</v>
      </c>
      <c r="E1925" s="56">
        <v>22.74</v>
      </c>
      <c r="F1925" s="57">
        <v>136.44</v>
      </c>
      <c r="G1925" s="54" t="s">
        <v>27</v>
      </c>
    </row>
    <row r="1926" spans="2:7" s="51" customFormat="1" ht="13.35" customHeight="1">
      <c r="B1926" s="54" t="s">
        <v>26199</v>
      </c>
      <c r="C1926" s="95">
        <v>0.46515046296296297</v>
      </c>
      <c r="D1926" s="55">
        <v>300</v>
      </c>
      <c r="E1926" s="56">
        <v>22.734999999999999</v>
      </c>
      <c r="F1926" s="57">
        <v>6820.5</v>
      </c>
      <c r="G1926" s="54" t="s">
        <v>27</v>
      </c>
    </row>
    <row r="1927" spans="2:7" s="51" customFormat="1" ht="13.35" customHeight="1">
      <c r="B1927" s="54" t="s">
        <v>26199</v>
      </c>
      <c r="C1927" s="95">
        <v>0.46515046296296297</v>
      </c>
      <c r="D1927" s="55">
        <v>310</v>
      </c>
      <c r="E1927" s="56">
        <v>22.734999999999999</v>
      </c>
      <c r="F1927" s="57">
        <v>7047.8499999999995</v>
      </c>
      <c r="G1927" s="54" t="s">
        <v>27</v>
      </c>
    </row>
    <row r="1928" spans="2:7" s="51" customFormat="1" ht="13.35" customHeight="1">
      <c r="B1928" s="54" t="s">
        <v>26199</v>
      </c>
      <c r="C1928" s="95">
        <v>0.46515046296296297</v>
      </c>
      <c r="D1928" s="55">
        <v>125</v>
      </c>
      <c r="E1928" s="56">
        <v>22.734999999999999</v>
      </c>
      <c r="F1928" s="57">
        <v>2841.875</v>
      </c>
      <c r="G1928" s="54" t="s">
        <v>27</v>
      </c>
    </row>
    <row r="1929" spans="2:7" s="51" customFormat="1" ht="13.35" customHeight="1">
      <c r="B1929" s="54" t="s">
        <v>26199</v>
      </c>
      <c r="C1929" s="95">
        <v>0.46515046296296297</v>
      </c>
      <c r="D1929" s="55">
        <v>238</v>
      </c>
      <c r="E1929" s="56">
        <v>22.734999999999999</v>
      </c>
      <c r="F1929" s="57">
        <v>5410.93</v>
      </c>
      <c r="G1929" s="54" t="s">
        <v>27</v>
      </c>
    </row>
    <row r="1930" spans="2:7" s="51" customFormat="1" ht="13.35" customHeight="1">
      <c r="B1930" s="54" t="s">
        <v>26199</v>
      </c>
      <c r="C1930" s="95">
        <v>0.46515046296296297</v>
      </c>
      <c r="D1930" s="55">
        <v>227</v>
      </c>
      <c r="E1930" s="56">
        <v>22.734999999999999</v>
      </c>
      <c r="F1930" s="57">
        <v>5160.8450000000003</v>
      </c>
      <c r="G1930" s="54" t="s">
        <v>27</v>
      </c>
    </row>
    <row r="1931" spans="2:7" s="51" customFormat="1" ht="13.35" customHeight="1">
      <c r="B1931" s="54" t="s">
        <v>26199</v>
      </c>
      <c r="C1931" s="95">
        <v>0.46947916666666667</v>
      </c>
      <c r="D1931" s="55">
        <v>88</v>
      </c>
      <c r="E1931" s="56">
        <v>22.72</v>
      </c>
      <c r="F1931" s="57">
        <v>1999.36</v>
      </c>
      <c r="G1931" s="54" t="s">
        <v>27</v>
      </c>
    </row>
    <row r="1932" spans="2:7" s="51" customFormat="1" ht="13.35" customHeight="1">
      <c r="B1932" s="54" t="s">
        <v>26199</v>
      </c>
      <c r="C1932" s="95">
        <v>0.46947916666666667</v>
      </c>
      <c r="D1932" s="55">
        <v>53</v>
      </c>
      <c r="E1932" s="56">
        <v>22.72</v>
      </c>
      <c r="F1932" s="57">
        <v>1204.1599999999999</v>
      </c>
      <c r="G1932" s="54" t="s">
        <v>27</v>
      </c>
    </row>
    <row r="1933" spans="2:7" s="51" customFormat="1" ht="13.35" customHeight="1">
      <c r="B1933" s="54" t="s">
        <v>26199</v>
      </c>
      <c r="C1933" s="95">
        <v>0.46947916666666667</v>
      </c>
      <c r="D1933" s="55">
        <v>41</v>
      </c>
      <c r="E1933" s="56">
        <v>22.72</v>
      </c>
      <c r="F1933" s="57">
        <v>931.52</v>
      </c>
      <c r="G1933" s="54" t="s">
        <v>27</v>
      </c>
    </row>
    <row r="1934" spans="2:7" s="51" customFormat="1" ht="13.35" customHeight="1">
      <c r="B1934" s="54" t="s">
        <v>26199</v>
      </c>
      <c r="C1934" s="95">
        <v>0.46947916666666667</v>
      </c>
      <c r="D1934" s="55">
        <v>771</v>
      </c>
      <c r="E1934" s="56">
        <v>22.72</v>
      </c>
      <c r="F1934" s="57">
        <v>17517.12</v>
      </c>
      <c r="G1934" s="54" t="s">
        <v>27</v>
      </c>
    </row>
    <row r="1935" spans="2:7" s="51" customFormat="1" ht="13.35" customHeight="1">
      <c r="B1935" s="54" t="s">
        <v>26199</v>
      </c>
      <c r="C1935" s="95">
        <v>0.4695023148148148</v>
      </c>
      <c r="D1935" s="55">
        <v>200</v>
      </c>
      <c r="E1935" s="56">
        <v>22.72</v>
      </c>
      <c r="F1935" s="57">
        <v>4544</v>
      </c>
      <c r="G1935" s="54" t="s">
        <v>27</v>
      </c>
    </row>
    <row r="1936" spans="2:7" s="51" customFormat="1" ht="13.35" customHeight="1">
      <c r="B1936" s="54" t="s">
        <v>26199</v>
      </c>
      <c r="C1936" s="95">
        <v>0.4695023148148148</v>
      </c>
      <c r="D1936" s="55">
        <v>47</v>
      </c>
      <c r="E1936" s="56">
        <v>22.72</v>
      </c>
      <c r="F1936" s="57">
        <v>1067.8399999999999</v>
      </c>
      <c r="G1936" s="54" t="s">
        <v>27</v>
      </c>
    </row>
    <row r="1937" spans="2:7" s="51" customFormat="1" ht="13.35" customHeight="1">
      <c r="B1937" s="54" t="s">
        <v>26199</v>
      </c>
      <c r="C1937" s="95">
        <v>0.47390046296296301</v>
      </c>
      <c r="D1937" s="55">
        <v>2</v>
      </c>
      <c r="E1937" s="56">
        <v>22.704999999999998</v>
      </c>
      <c r="F1937" s="57">
        <v>45.41</v>
      </c>
      <c r="G1937" s="54" t="s">
        <v>27</v>
      </c>
    </row>
    <row r="1938" spans="2:7" s="51" customFormat="1" ht="13.35" customHeight="1">
      <c r="B1938" s="54" t="s">
        <v>26199</v>
      </c>
      <c r="C1938" s="95">
        <v>0.47409722222222223</v>
      </c>
      <c r="D1938" s="55">
        <v>106</v>
      </c>
      <c r="E1938" s="56">
        <v>22.72</v>
      </c>
      <c r="F1938" s="57">
        <v>2408.3199999999997</v>
      </c>
      <c r="G1938" s="54" t="s">
        <v>27</v>
      </c>
    </row>
    <row r="1939" spans="2:7" s="51" customFormat="1" ht="13.35" customHeight="1">
      <c r="B1939" s="54" t="s">
        <v>26199</v>
      </c>
      <c r="C1939" s="95">
        <v>0.47409722222222223</v>
      </c>
      <c r="D1939" s="55">
        <v>446</v>
      </c>
      <c r="E1939" s="56">
        <v>22.72</v>
      </c>
      <c r="F1939" s="57">
        <v>10133.119999999999</v>
      </c>
      <c r="G1939" s="54" t="s">
        <v>27</v>
      </c>
    </row>
    <row r="1940" spans="2:7" s="51" customFormat="1" ht="13.35" customHeight="1">
      <c r="B1940" s="54" t="s">
        <v>26199</v>
      </c>
      <c r="C1940" s="95">
        <v>0.47409722222222223</v>
      </c>
      <c r="D1940" s="55">
        <v>236</v>
      </c>
      <c r="E1940" s="56">
        <v>22.72</v>
      </c>
      <c r="F1940" s="57">
        <v>5361.92</v>
      </c>
      <c r="G1940" s="54" t="s">
        <v>27</v>
      </c>
    </row>
    <row r="1941" spans="2:7" s="51" customFormat="1" ht="13.35" customHeight="1">
      <c r="B1941" s="54" t="s">
        <v>26199</v>
      </c>
      <c r="C1941" s="95">
        <v>0.47409722222222223</v>
      </c>
      <c r="D1941" s="55">
        <v>124</v>
      </c>
      <c r="E1941" s="56">
        <v>22.72</v>
      </c>
      <c r="F1941" s="57">
        <v>2817.2799999999997</v>
      </c>
      <c r="G1941" s="54" t="s">
        <v>27</v>
      </c>
    </row>
    <row r="1942" spans="2:7" s="51" customFormat="1" ht="13.35" customHeight="1">
      <c r="B1942" s="54" t="s">
        <v>26199</v>
      </c>
      <c r="C1942" s="95">
        <v>0.47489583333333335</v>
      </c>
      <c r="D1942" s="55">
        <v>186</v>
      </c>
      <c r="E1942" s="56">
        <v>22.73</v>
      </c>
      <c r="F1942" s="57">
        <v>4227.78</v>
      </c>
      <c r="G1942" s="54" t="s">
        <v>27</v>
      </c>
    </row>
    <row r="1943" spans="2:7" s="51" customFormat="1" ht="13.35" customHeight="1">
      <c r="B1943" s="54" t="s">
        <v>26199</v>
      </c>
      <c r="C1943" s="95">
        <v>0.47989583333333335</v>
      </c>
      <c r="D1943" s="55">
        <v>300</v>
      </c>
      <c r="E1943" s="56">
        <v>22.72</v>
      </c>
      <c r="F1943" s="57">
        <v>6816</v>
      </c>
      <c r="G1943" s="54" t="s">
        <v>27</v>
      </c>
    </row>
    <row r="1944" spans="2:7" s="51" customFormat="1" ht="13.35" customHeight="1">
      <c r="B1944" s="54" t="s">
        <v>26199</v>
      </c>
      <c r="C1944" s="95">
        <v>0.48224537037037035</v>
      </c>
      <c r="D1944" s="55">
        <v>1000</v>
      </c>
      <c r="E1944" s="56">
        <v>22.75</v>
      </c>
      <c r="F1944" s="57">
        <v>22750</v>
      </c>
      <c r="G1944" s="54" t="s">
        <v>27</v>
      </c>
    </row>
    <row r="1945" spans="2:7" s="51" customFormat="1" ht="13.35" customHeight="1">
      <c r="B1945" s="54" t="s">
        <v>26199</v>
      </c>
      <c r="C1945" s="95">
        <v>0.48364583333333333</v>
      </c>
      <c r="D1945" s="55">
        <v>1088</v>
      </c>
      <c r="E1945" s="56">
        <v>22.75</v>
      </c>
      <c r="F1945" s="57">
        <v>24752</v>
      </c>
      <c r="G1945" s="54" t="s">
        <v>27</v>
      </c>
    </row>
    <row r="1946" spans="2:7" s="51" customFormat="1" ht="13.35" customHeight="1">
      <c r="B1946" s="54" t="s">
        <v>26199</v>
      </c>
      <c r="C1946" s="95">
        <v>0.48364583333333333</v>
      </c>
      <c r="D1946" s="55">
        <v>112</v>
      </c>
      <c r="E1946" s="56">
        <v>22.75</v>
      </c>
      <c r="F1946" s="57">
        <v>2548</v>
      </c>
      <c r="G1946" s="54" t="s">
        <v>27</v>
      </c>
    </row>
    <row r="1947" spans="2:7" s="51" customFormat="1" ht="13.35" customHeight="1">
      <c r="B1947" s="54" t="s">
        <v>26199</v>
      </c>
      <c r="C1947" s="95">
        <v>0.49027777777777781</v>
      </c>
      <c r="D1947" s="55">
        <v>300</v>
      </c>
      <c r="E1947" s="56">
        <v>22.785</v>
      </c>
      <c r="F1947" s="57">
        <v>6835.5</v>
      </c>
      <c r="G1947" s="54" t="s">
        <v>27</v>
      </c>
    </row>
    <row r="1948" spans="2:7" s="51" customFormat="1" ht="13.35" customHeight="1">
      <c r="B1948" s="54" t="s">
        <v>26199</v>
      </c>
      <c r="C1948" s="95">
        <v>0.49027777777777781</v>
      </c>
      <c r="D1948" s="55">
        <v>310</v>
      </c>
      <c r="E1948" s="56">
        <v>22.785</v>
      </c>
      <c r="F1948" s="57">
        <v>7063.35</v>
      </c>
      <c r="G1948" s="54" t="s">
        <v>27</v>
      </c>
    </row>
    <row r="1949" spans="2:7" s="51" customFormat="1" ht="13.35" customHeight="1">
      <c r="B1949" s="54" t="s">
        <v>26199</v>
      </c>
      <c r="C1949" s="95">
        <v>0.49027777777777781</v>
      </c>
      <c r="D1949" s="55">
        <v>125</v>
      </c>
      <c r="E1949" s="56">
        <v>22.785</v>
      </c>
      <c r="F1949" s="57">
        <v>2848.125</v>
      </c>
      <c r="G1949" s="54" t="s">
        <v>27</v>
      </c>
    </row>
    <row r="1950" spans="2:7" s="51" customFormat="1" ht="13.35" customHeight="1">
      <c r="B1950" s="54" t="s">
        <v>26199</v>
      </c>
      <c r="C1950" s="95">
        <v>0.49030092592592589</v>
      </c>
      <c r="D1950" s="55">
        <v>464</v>
      </c>
      <c r="E1950" s="56">
        <v>22.785</v>
      </c>
      <c r="F1950" s="57">
        <v>10572.24</v>
      </c>
      <c r="G1950" s="54" t="s">
        <v>27</v>
      </c>
    </row>
    <row r="1951" spans="2:7" s="51" customFormat="1" ht="13.35" customHeight="1">
      <c r="B1951" s="54" t="s">
        <v>26199</v>
      </c>
      <c r="C1951" s="95">
        <v>0.49030092592592589</v>
      </c>
      <c r="D1951" s="55">
        <v>201</v>
      </c>
      <c r="E1951" s="56">
        <v>22.785</v>
      </c>
      <c r="F1951" s="57">
        <v>4579.7849999999999</v>
      </c>
      <c r="G1951" s="54" t="s">
        <v>27</v>
      </c>
    </row>
    <row r="1952" spans="2:7" s="51" customFormat="1" ht="13.35" customHeight="1">
      <c r="B1952" s="54" t="s">
        <v>26199</v>
      </c>
      <c r="C1952" s="95">
        <v>0.49332175925925931</v>
      </c>
      <c r="D1952" s="55">
        <v>32</v>
      </c>
      <c r="E1952" s="56">
        <v>22.774999999999999</v>
      </c>
      <c r="F1952" s="57">
        <v>728.8</v>
      </c>
      <c r="G1952" s="54" t="s">
        <v>27</v>
      </c>
    </row>
    <row r="1953" spans="2:7" s="51" customFormat="1" ht="13.35" customHeight="1">
      <c r="B1953" s="54" t="s">
        <v>26199</v>
      </c>
      <c r="C1953" s="95">
        <v>0.49332175925925931</v>
      </c>
      <c r="D1953" s="55">
        <v>37</v>
      </c>
      <c r="E1953" s="56">
        <v>22.774999999999999</v>
      </c>
      <c r="F1953" s="57">
        <v>842.67499999999995</v>
      </c>
      <c r="G1953" s="54" t="s">
        <v>27</v>
      </c>
    </row>
    <row r="1954" spans="2:7" s="51" customFormat="1" ht="13.35" customHeight="1">
      <c r="B1954" s="54" t="s">
        <v>26199</v>
      </c>
      <c r="C1954" s="95">
        <v>0.49339120370370365</v>
      </c>
      <c r="D1954" s="55">
        <v>119</v>
      </c>
      <c r="E1954" s="56">
        <v>22.774999999999999</v>
      </c>
      <c r="F1954" s="57">
        <v>2710.2249999999999</v>
      </c>
      <c r="G1954" s="54" t="s">
        <v>27</v>
      </c>
    </row>
    <row r="1955" spans="2:7" s="51" customFormat="1" ht="13.35" customHeight="1">
      <c r="B1955" s="54" t="s">
        <v>26199</v>
      </c>
      <c r="C1955" s="95">
        <v>0.4934837962962963</v>
      </c>
      <c r="D1955" s="55">
        <v>300</v>
      </c>
      <c r="E1955" s="56">
        <v>22.774999999999999</v>
      </c>
      <c r="F1955" s="57">
        <v>6832.5</v>
      </c>
      <c r="G1955" s="54" t="s">
        <v>27</v>
      </c>
    </row>
    <row r="1956" spans="2:7" s="51" customFormat="1" ht="13.35" customHeight="1">
      <c r="B1956" s="54" t="s">
        <v>26199</v>
      </c>
      <c r="C1956" s="95">
        <v>0.4934837962962963</v>
      </c>
      <c r="D1956" s="55">
        <v>712</v>
      </c>
      <c r="E1956" s="56">
        <v>22.774999999999999</v>
      </c>
      <c r="F1956" s="57">
        <v>16215.8</v>
      </c>
      <c r="G1956" s="54" t="s">
        <v>27</v>
      </c>
    </row>
    <row r="1957" spans="2:7" s="51" customFormat="1" ht="13.35" customHeight="1">
      <c r="B1957" s="54" t="s">
        <v>26199</v>
      </c>
      <c r="C1957" s="95">
        <v>0.49692129629629633</v>
      </c>
      <c r="D1957" s="55">
        <v>300</v>
      </c>
      <c r="E1957" s="56">
        <v>22.774999999999999</v>
      </c>
      <c r="F1957" s="57">
        <v>6832.5</v>
      </c>
      <c r="G1957" s="54" t="s">
        <v>27</v>
      </c>
    </row>
    <row r="1958" spans="2:7" s="51" customFormat="1" ht="13.35" customHeight="1">
      <c r="B1958" s="54" t="s">
        <v>26199</v>
      </c>
      <c r="C1958" s="95">
        <v>0.49692129629629633</v>
      </c>
      <c r="D1958" s="55">
        <v>496</v>
      </c>
      <c r="E1958" s="56">
        <v>22.774999999999999</v>
      </c>
      <c r="F1958" s="57">
        <v>11296.4</v>
      </c>
      <c r="G1958" s="54" t="s">
        <v>27</v>
      </c>
    </row>
    <row r="1959" spans="2:7" s="51" customFormat="1" ht="13.35" customHeight="1">
      <c r="B1959" s="54" t="s">
        <v>26199</v>
      </c>
      <c r="C1959" s="95">
        <v>0.49692129629629633</v>
      </c>
      <c r="D1959" s="55">
        <v>404</v>
      </c>
      <c r="E1959" s="56">
        <v>22.774999999999999</v>
      </c>
      <c r="F1959" s="57">
        <v>9201.0999999999985</v>
      </c>
      <c r="G1959" s="54" t="s">
        <v>27</v>
      </c>
    </row>
    <row r="1960" spans="2:7" s="51" customFormat="1" ht="13.35" customHeight="1">
      <c r="B1960" s="54" t="s">
        <v>26199</v>
      </c>
      <c r="C1960" s="95">
        <v>0.49861111111111112</v>
      </c>
      <c r="D1960" s="55">
        <v>1300</v>
      </c>
      <c r="E1960" s="56">
        <v>22.774999999999999</v>
      </c>
      <c r="F1960" s="57">
        <v>29607.499999999996</v>
      </c>
      <c r="G1960" s="54" t="s">
        <v>27</v>
      </c>
    </row>
    <row r="1961" spans="2:7" s="51" customFormat="1" ht="13.35" customHeight="1">
      <c r="B1961" s="54" t="s">
        <v>26199</v>
      </c>
      <c r="C1961" s="95">
        <v>0.50215277777777778</v>
      </c>
      <c r="D1961" s="55">
        <v>238</v>
      </c>
      <c r="E1961" s="56">
        <v>22.77</v>
      </c>
      <c r="F1961" s="57">
        <v>5419.26</v>
      </c>
      <c r="G1961" s="54" t="s">
        <v>27</v>
      </c>
    </row>
    <row r="1962" spans="2:7" s="51" customFormat="1" ht="13.35" customHeight="1">
      <c r="B1962" s="54" t="s">
        <v>26199</v>
      </c>
      <c r="C1962" s="95">
        <v>0.50215277777777778</v>
      </c>
      <c r="D1962" s="55">
        <v>18</v>
      </c>
      <c r="E1962" s="56">
        <v>22.77</v>
      </c>
      <c r="F1962" s="57">
        <v>409.86</v>
      </c>
      <c r="G1962" s="54" t="s">
        <v>27</v>
      </c>
    </row>
    <row r="1963" spans="2:7" s="51" customFormat="1" ht="13.35" customHeight="1">
      <c r="B1963" s="54" t="s">
        <v>26199</v>
      </c>
      <c r="C1963" s="95">
        <v>0.50215277777777778</v>
      </c>
      <c r="D1963" s="55">
        <v>87</v>
      </c>
      <c r="E1963" s="56">
        <v>22.77</v>
      </c>
      <c r="F1963" s="57">
        <v>1980.99</v>
      </c>
      <c r="G1963" s="54" t="s">
        <v>27</v>
      </c>
    </row>
    <row r="1964" spans="2:7" s="51" customFormat="1" ht="13.35" customHeight="1">
      <c r="B1964" s="54" t="s">
        <v>26199</v>
      </c>
      <c r="C1964" s="95">
        <v>0.50215277777777778</v>
      </c>
      <c r="D1964" s="55">
        <v>300</v>
      </c>
      <c r="E1964" s="56">
        <v>22.77</v>
      </c>
      <c r="F1964" s="57">
        <v>6831</v>
      </c>
      <c r="G1964" s="54" t="s">
        <v>27</v>
      </c>
    </row>
    <row r="1965" spans="2:7" s="51" customFormat="1" ht="13.35" customHeight="1">
      <c r="B1965" s="54" t="s">
        <v>26199</v>
      </c>
      <c r="C1965" s="95">
        <v>0.5022106481481482</v>
      </c>
      <c r="D1965" s="55">
        <v>300</v>
      </c>
      <c r="E1965" s="56">
        <v>22.77</v>
      </c>
      <c r="F1965" s="57">
        <v>6831</v>
      </c>
      <c r="G1965" s="54" t="s">
        <v>27</v>
      </c>
    </row>
    <row r="1966" spans="2:7" s="51" customFormat="1" ht="13.35" customHeight="1">
      <c r="B1966" s="54" t="s">
        <v>26199</v>
      </c>
      <c r="C1966" s="95">
        <v>0.5022106481481482</v>
      </c>
      <c r="D1966" s="55">
        <v>357</v>
      </c>
      <c r="E1966" s="56">
        <v>22.77</v>
      </c>
      <c r="F1966" s="57">
        <v>8128.8899999999994</v>
      </c>
      <c r="G1966" s="54" t="s">
        <v>27</v>
      </c>
    </row>
    <row r="1967" spans="2:7" s="51" customFormat="1" ht="13.35" customHeight="1">
      <c r="B1967" s="54" t="s">
        <v>26199</v>
      </c>
      <c r="C1967" s="95">
        <v>0.5067476851851852</v>
      </c>
      <c r="D1967" s="55">
        <v>508</v>
      </c>
      <c r="E1967" s="56">
        <v>22.754999999999999</v>
      </c>
      <c r="F1967" s="57">
        <v>11559.539999999999</v>
      </c>
      <c r="G1967" s="54" t="s">
        <v>27</v>
      </c>
    </row>
    <row r="1968" spans="2:7" s="51" customFormat="1" ht="13.35" customHeight="1">
      <c r="B1968" s="54" t="s">
        <v>26199</v>
      </c>
      <c r="C1968" s="95">
        <v>0.50758101851851845</v>
      </c>
      <c r="D1968" s="55">
        <v>692</v>
      </c>
      <c r="E1968" s="56">
        <v>22.754999999999999</v>
      </c>
      <c r="F1968" s="57">
        <v>15746.46</v>
      </c>
      <c r="G1968" s="54" t="s">
        <v>27</v>
      </c>
    </row>
    <row r="1969" spans="2:7" s="51" customFormat="1" ht="13.35" customHeight="1">
      <c r="B1969" s="54" t="s">
        <v>26199</v>
      </c>
      <c r="C1969" s="95">
        <v>0.51253472222222218</v>
      </c>
      <c r="D1969" s="55">
        <v>482</v>
      </c>
      <c r="E1969" s="56">
        <v>22.75</v>
      </c>
      <c r="F1969" s="57">
        <v>10965.5</v>
      </c>
      <c r="G1969" s="54" t="s">
        <v>27</v>
      </c>
    </row>
    <row r="1970" spans="2:7" s="51" customFormat="1" ht="13.35" customHeight="1">
      <c r="B1970" s="54" t="s">
        <v>26199</v>
      </c>
      <c r="C1970" s="95">
        <v>0.51253472222222218</v>
      </c>
      <c r="D1970" s="55">
        <v>818</v>
      </c>
      <c r="E1970" s="56">
        <v>22.75</v>
      </c>
      <c r="F1970" s="57">
        <v>18609.5</v>
      </c>
      <c r="G1970" s="54" t="s">
        <v>27</v>
      </c>
    </row>
    <row r="1971" spans="2:7" s="51" customFormat="1" ht="13.35" customHeight="1">
      <c r="B1971" s="54" t="s">
        <v>26199</v>
      </c>
      <c r="C1971" s="95">
        <v>0.51807870370370368</v>
      </c>
      <c r="D1971" s="55">
        <v>187</v>
      </c>
      <c r="E1971" s="56">
        <v>22.73</v>
      </c>
      <c r="F1971" s="57">
        <v>4250.51</v>
      </c>
      <c r="G1971" s="54" t="s">
        <v>27</v>
      </c>
    </row>
    <row r="1972" spans="2:7" s="51" customFormat="1" ht="13.35" customHeight="1">
      <c r="B1972" s="54" t="s">
        <v>26199</v>
      </c>
      <c r="C1972" s="95">
        <v>0.51807870370370368</v>
      </c>
      <c r="D1972" s="55">
        <v>424</v>
      </c>
      <c r="E1972" s="56">
        <v>22.73</v>
      </c>
      <c r="F1972" s="57">
        <v>9637.52</v>
      </c>
      <c r="G1972" s="54" t="s">
        <v>27</v>
      </c>
    </row>
    <row r="1973" spans="2:7" s="51" customFormat="1" ht="13.35" customHeight="1">
      <c r="B1973" s="54" t="s">
        <v>26199</v>
      </c>
      <c r="C1973" s="95">
        <v>0.51807870370370368</v>
      </c>
      <c r="D1973" s="55">
        <v>37</v>
      </c>
      <c r="E1973" s="56">
        <v>22.73</v>
      </c>
      <c r="F1973" s="57">
        <v>841.01</v>
      </c>
      <c r="G1973" s="54" t="s">
        <v>27</v>
      </c>
    </row>
    <row r="1974" spans="2:7" s="51" customFormat="1" ht="13.35" customHeight="1">
      <c r="B1974" s="54" t="s">
        <v>26199</v>
      </c>
      <c r="C1974" s="95">
        <v>0.51807870370370368</v>
      </c>
      <c r="D1974" s="55">
        <v>652</v>
      </c>
      <c r="E1974" s="56">
        <v>22.73</v>
      </c>
      <c r="F1974" s="57">
        <v>14819.960000000001</v>
      </c>
      <c r="G1974" s="54" t="s">
        <v>27</v>
      </c>
    </row>
    <row r="1975" spans="2:7" s="51" customFormat="1" ht="13.35" customHeight="1">
      <c r="B1975" s="54" t="s">
        <v>26199</v>
      </c>
      <c r="C1975" s="95">
        <v>0.52162037037037035</v>
      </c>
      <c r="D1975" s="55">
        <v>1200</v>
      </c>
      <c r="E1975" s="56">
        <v>22.73</v>
      </c>
      <c r="F1975" s="57">
        <v>27276</v>
      </c>
      <c r="G1975" s="54" t="s">
        <v>27</v>
      </c>
    </row>
    <row r="1976" spans="2:7" s="51" customFormat="1" ht="13.35" customHeight="1">
      <c r="B1976" s="54" t="s">
        <v>26199</v>
      </c>
      <c r="C1976" s="95">
        <v>0.52685185185185179</v>
      </c>
      <c r="D1976" s="55">
        <v>84</v>
      </c>
      <c r="E1976" s="56">
        <v>22.72</v>
      </c>
      <c r="F1976" s="57">
        <v>1908.48</v>
      </c>
      <c r="G1976" s="54" t="s">
        <v>27</v>
      </c>
    </row>
    <row r="1977" spans="2:7" s="51" customFormat="1" ht="13.35" customHeight="1">
      <c r="B1977" s="54" t="s">
        <v>26199</v>
      </c>
      <c r="C1977" s="95">
        <v>0.52685185185185179</v>
      </c>
      <c r="D1977" s="55">
        <v>1216</v>
      </c>
      <c r="E1977" s="56">
        <v>22.72</v>
      </c>
      <c r="F1977" s="57">
        <v>27627.519999999997</v>
      </c>
      <c r="G1977" s="54" t="s">
        <v>27</v>
      </c>
    </row>
    <row r="1978" spans="2:7" s="51" customFormat="1" ht="13.35" customHeight="1">
      <c r="B1978" s="54" t="s">
        <v>26199</v>
      </c>
      <c r="C1978" s="95">
        <v>0.53136574074074072</v>
      </c>
      <c r="D1978" s="55">
        <v>340</v>
      </c>
      <c r="E1978" s="56">
        <v>22.73</v>
      </c>
      <c r="F1978" s="57">
        <v>7728.2</v>
      </c>
      <c r="G1978" s="54" t="s">
        <v>27</v>
      </c>
    </row>
    <row r="1979" spans="2:7" s="51" customFormat="1" ht="13.35" customHeight="1">
      <c r="B1979" s="54" t="s">
        <v>26199</v>
      </c>
      <c r="C1979" s="95">
        <v>0.53136574074074072</v>
      </c>
      <c r="D1979" s="55">
        <v>1160</v>
      </c>
      <c r="E1979" s="56">
        <v>22.73</v>
      </c>
      <c r="F1979" s="57">
        <v>26366.799999999999</v>
      </c>
      <c r="G1979" s="54" t="s">
        <v>27</v>
      </c>
    </row>
    <row r="1980" spans="2:7" s="51" customFormat="1" ht="13.35" customHeight="1">
      <c r="B1980" s="54" t="s">
        <v>26199</v>
      </c>
      <c r="C1980" s="95">
        <v>0.53546296296296292</v>
      </c>
      <c r="D1980" s="55">
        <v>89</v>
      </c>
      <c r="E1980" s="56">
        <v>22.72</v>
      </c>
      <c r="F1980" s="57">
        <v>2022.08</v>
      </c>
      <c r="G1980" s="54" t="s">
        <v>27</v>
      </c>
    </row>
    <row r="1981" spans="2:7" s="51" customFormat="1" ht="13.35" customHeight="1">
      <c r="B1981" s="54" t="s">
        <v>26199</v>
      </c>
      <c r="C1981" s="95">
        <v>0.53546296296296292</v>
      </c>
      <c r="D1981" s="55">
        <v>153</v>
      </c>
      <c r="E1981" s="56">
        <v>22.72</v>
      </c>
      <c r="F1981" s="57">
        <v>3476.16</v>
      </c>
      <c r="G1981" s="54" t="s">
        <v>27</v>
      </c>
    </row>
    <row r="1982" spans="2:7" s="51" customFormat="1" ht="13.35" customHeight="1">
      <c r="B1982" s="54" t="s">
        <v>26199</v>
      </c>
      <c r="C1982" s="95">
        <v>0.53564814814814821</v>
      </c>
      <c r="D1982" s="55">
        <v>300</v>
      </c>
      <c r="E1982" s="56">
        <v>22.72</v>
      </c>
      <c r="F1982" s="57">
        <v>6816</v>
      </c>
      <c r="G1982" s="54" t="s">
        <v>27</v>
      </c>
    </row>
    <row r="1983" spans="2:7" s="51" customFormat="1" ht="13.35" customHeight="1">
      <c r="B1983" s="54" t="s">
        <v>26199</v>
      </c>
      <c r="C1983" s="95">
        <v>0.53564814814814821</v>
      </c>
      <c r="D1983" s="55">
        <v>958</v>
      </c>
      <c r="E1983" s="56">
        <v>22.72</v>
      </c>
      <c r="F1983" s="57">
        <v>21765.759999999998</v>
      </c>
      <c r="G1983" s="54" t="s">
        <v>27</v>
      </c>
    </row>
    <row r="1984" spans="2:7" s="51" customFormat="1" ht="13.35" customHeight="1">
      <c r="B1984" s="54" t="s">
        <v>26199</v>
      </c>
      <c r="C1984" s="95">
        <v>0.53964120370370372</v>
      </c>
      <c r="D1984" s="55">
        <v>380</v>
      </c>
      <c r="E1984" s="56">
        <v>22.72</v>
      </c>
      <c r="F1984" s="57">
        <v>8633.6</v>
      </c>
      <c r="G1984" s="54" t="s">
        <v>27</v>
      </c>
    </row>
    <row r="1985" spans="2:7" s="51" customFormat="1" ht="13.35" customHeight="1">
      <c r="B1985" s="54" t="s">
        <v>26199</v>
      </c>
      <c r="C1985" s="95">
        <v>0.53964120370370372</v>
      </c>
      <c r="D1985" s="55">
        <v>300</v>
      </c>
      <c r="E1985" s="56">
        <v>22.72</v>
      </c>
      <c r="F1985" s="57">
        <v>6816</v>
      </c>
      <c r="G1985" s="54" t="s">
        <v>27</v>
      </c>
    </row>
    <row r="1986" spans="2:7" s="51" customFormat="1" ht="13.35" customHeight="1">
      <c r="B1986" s="54" t="s">
        <v>26199</v>
      </c>
      <c r="C1986" s="95">
        <v>0.53964120370370372</v>
      </c>
      <c r="D1986" s="55">
        <v>300</v>
      </c>
      <c r="E1986" s="56">
        <v>22.72</v>
      </c>
      <c r="F1986" s="57">
        <v>6816</v>
      </c>
      <c r="G1986" s="54" t="s">
        <v>27</v>
      </c>
    </row>
    <row r="1987" spans="2:7" s="51" customFormat="1" ht="13.35" customHeight="1">
      <c r="B1987" s="54" t="s">
        <v>26199</v>
      </c>
      <c r="C1987" s="95">
        <v>0.53966435185185191</v>
      </c>
      <c r="D1987" s="55">
        <v>205</v>
      </c>
      <c r="E1987" s="56">
        <v>22.72</v>
      </c>
      <c r="F1987" s="57">
        <v>4657.5999999999995</v>
      </c>
      <c r="G1987" s="54" t="s">
        <v>27</v>
      </c>
    </row>
    <row r="1988" spans="2:7" s="51" customFormat="1" ht="13.35" customHeight="1">
      <c r="B1988" s="54" t="s">
        <v>26199</v>
      </c>
      <c r="C1988" s="95">
        <v>0.53968749999999999</v>
      </c>
      <c r="D1988" s="55">
        <v>15</v>
      </c>
      <c r="E1988" s="56">
        <v>22.72</v>
      </c>
      <c r="F1988" s="57">
        <v>340.79999999999995</v>
      </c>
      <c r="G1988" s="54" t="s">
        <v>27</v>
      </c>
    </row>
    <row r="1989" spans="2:7" s="51" customFormat="1" ht="13.35" customHeight="1">
      <c r="B1989" s="54" t="s">
        <v>26199</v>
      </c>
      <c r="C1989" s="95">
        <v>0.5423958333333333</v>
      </c>
      <c r="D1989" s="55">
        <v>254</v>
      </c>
      <c r="E1989" s="56">
        <v>22.715</v>
      </c>
      <c r="F1989" s="57">
        <v>5769.61</v>
      </c>
      <c r="G1989" s="54" t="s">
        <v>27</v>
      </c>
    </row>
    <row r="1990" spans="2:7" s="51" customFormat="1" ht="13.35" customHeight="1">
      <c r="B1990" s="54" t="s">
        <v>26199</v>
      </c>
      <c r="C1990" s="95">
        <v>0.5423958333333333</v>
      </c>
      <c r="D1990" s="55">
        <v>43</v>
      </c>
      <c r="E1990" s="56">
        <v>22.715</v>
      </c>
      <c r="F1990" s="57">
        <v>976.745</v>
      </c>
      <c r="G1990" s="54" t="s">
        <v>27</v>
      </c>
    </row>
    <row r="1991" spans="2:7" s="51" customFormat="1" ht="13.35" customHeight="1">
      <c r="B1991" s="54" t="s">
        <v>26199</v>
      </c>
      <c r="C1991" s="95">
        <v>0.54403935185185182</v>
      </c>
      <c r="D1991" s="55">
        <v>1003</v>
      </c>
      <c r="E1991" s="56">
        <v>22.715</v>
      </c>
      <c r="F1991" s="57">
        <v>22783.145</v>
      </c>
      <c r="G1991" s="54" t="s">
        <v>27</v>
      </c>
    </row>
    <row r="1992" spans="2:7" s="51" customFormat="1" ht="13.35" customHeight="1">
      <c r="B1992" s="54" t="s">
        <v>26199</v>
      </c>
      <c r="C1992" s="95">
        <v>0.54631944444444447</v>
      </c>
      <c r="D1992" s="55">
        <v>114</v>
      </c>
      <c r="E1992" s="56">
        <v>22.725000000000001</v>
      </c>
      <c r="F1992" s="57">
        <v>2590.65</v>
      </c>
      <c r="G1992" s="54" t="s">
        <v>27</v>
      </c>
    </row>
    <row r="1993" spans="2:7" s="51" customFormat="1" ht="13.35" customHeight="1">
      <c r="B1993" s="54" t="s">
        <v>26199</v>
      </c>
      <c r="C1993" s="95">
        <v>0.54631944444444447</v>
      </c>
      <c r="D1993" s="55">
        <v>247</v>
      </c>
      <c r="E1993" s="56">
        <v>22.725000000000001</v>
      </c>
      <c r="F1993" s="57">
        <v>5613.0750000000007</v>
      </c>
      <c r="G1993" s="54" t="s">
        <v>27</v>
      </c>
    </row>
    <row r="1994" spans="2:7" s="51" customFormat="1" ht="13.35" customHeight="1">
      <c r="B1994" s="54" t="s">
        <v>26199</v>
      </c>
      <c r="C1994" s="95">
        <v>0.54673611111111109</v>
      </c>
      <c r="D1994" s="55">
        <v>1239</v>
      </c>
      <c r="E1994" s="56">
        <v>22.725000000000001</v>
      </c>
      <c r="F1994" s="57">
        <v>28156.275000000001</v>
      </c>
      <c r="G1994" s="54" t="s">
        <v>27</v>
      </c>
    </row>
    <row r="1995" spans="2:7" s="51" customFormat="1" ht="13.35" customHeight="1">
      <c r="B1995" s="54" t="s">
        <v>26199</v>
      </c>
      <c r="C1995" s="95">
        <v>0.54796296296296299</v>
      </c>
      <c r="D1995" s="55">
        <v>130</v>
      </c>
      <c r="E1995" s="56">
        <v>22.725000000000001</v>
      </c>
      <c r="F1995" s="57">
        <v>2954.25</v>
      </c>
      <c r="G1995" s="54" t="s">
        <v>27</v>
      </c>
    </row>
    <row r="1996" spans="2:7" s="51" customFormat="1" ht="13.35" customHeight="1">
      <c r="B1996" s="54" t="s">
        <v>26199</v>
      </c>
      <c r="C1996" s="95">
        <v>0.54796296296296299</v>
      </c>
      <c r="D1996" s="55">
        <v>721</v>
      </c>
      <c r="E1996" s="56">
        <v>22.725000000000001</v>
      </c>
      <c r="F1996" s="57">
        <v>16384.725000000002</v>
      </c>
      <c r="G1996" s="54" t="s">
        <v>27</v>
      </c>
    </row>
    <row r="1997" spans="2:7" s="51" customFormat="1" ht="13.35" customHeight="1">
      <c r="B1997" s="54" t="s">
        <v>26199</v>
      </c>
      <c r="C1997" s="95">
        <v>0.54796296296296299</v>
      </c>
      <c r="D1997" s="55">
        <v>46</v>
      </c>
      <c r="E1997" s="56">
        <v>22.725000000000001</v>
      </c>
      <c r="F1997" s="57">
        <v>1045.3500000000001</v>
      </c>
      <c r="G1997" s="54" t="s">
        <v>27</v>
      </c>
    </row>
    <row r="1998" spans="2:7" s="51" customFormat="1" ht="13.35" customHeight="1">
      <c r="B1998" s="54" t="s">
        <v>26199</v>
      </c>
      <c r="C1998" s="95">
        <v>0.54812499999999997</v>
      </c>
      <c r="D1998" s="55">
        <v>303</v>
      </c>
      <c r="E1998" s="56">
        <v>22.725000000000001</v>
      </c>
      <c r="F1998" s="57">
        <v>6885.6750000000002</v>
      </c>
      <c r="G1998" s="54" t="s">
        <v>27</v>
      </c>
    </row>
    <row r="1999" spans="2:7" s="51" customFormat="1" ht="13.35" customHeight="1">
      <c r="B1999" s="54" t="s">
        <v>26199</v>
      </c>
      <c r="C1999" s="95">
        <v>0.55209490740740741</v>
      </c>
      <c r="D1999" s="55">
        <v>56</v>
      </c>
      <c r="E1999" s="56">
        <v>22.73</v>
      </c>
      <c r="F1999" s="57">
        <v>1272.8800000000001</v>
      </c>
      <c r="G1999" s="54" t="s">
        <v>27</v>
      </c>
    </row>
    <row r="2000" spans="2:7" s="51" customFormat="1" ht="13.35" customHeight="1">
      <c r="B2000" s="54" t="s">
        <v>26199</v>
      </c>
      <c r="C2000" s="95">
        <v>0.55209490740740741</v>
      </c>
      <c r="D2000" s="55">
        <v>229</v>
      </c>
      <c r="E2000" s="56">
        <v>22.73</v>
      </c>
      <c r="F2000" s="57">
        <v>5205.17</v>
      </c>
      <c r="G2000" s="54" t="s">
        <v>27</v>
      </c>
    </row>
    <row r="2001" spans="2:7" s="51" customFormat="1" ht="13.35" customHeight="1">
      <c r="B2001" s="54" t="s">
        <v>26199</v>
      </c>
      <c r="C2001" s="95">
        <v>0.55209490740740741</v>
      </c>
      <c r="D2001" s="55">
        <v>265</v>
      </c>
      <c r="E2001" s="56">
        <v>22.73</v>
      </c>
      <c r="F2001" s="57">
        <v>6023.45</v>
      </c>
      <c r="G2001" s="54" t="s">
        <v>27</v>
      </c>
    </row>
    <row r="2002" spans="2:7" s="51" customFormat="1" ht="13.35" customHeight="1">
      <c r="B2002" s="54" t="s">
        <v>26199</v>
      </c>
      <c r="C2002" s="95">
        <v>0.55212962962962964</v>
      </c>
      <c r="D2002" s="55">
        <v>141</v>
      </c>
      <c r="E2002" s="56">
        <v>22.73</v>
      </c>
      <c r="F2002" s="57">
        <v>3204.93</v>
      </c>
      <c r="G2002" s="54" t="s">
        <v>27</v>
      </c>
    </row>
    <row r="2003" spans="2:7" s="51" customFormat="1" ht="13.35" customHeight="1">
      <c r="B2003" s="54" t="s">
        <v>26199</v>
      </c>
      <c r="C2003" s="95">
        <v>0.55212962962962964</v>
      </c>
      <c r="D2003" s="55">
        <v>121</v>
      </c>
      <c r="E2003" s="56">
        <v>22.73</v>
      </c>
      <c r="F2003" s="57">
        <v>2750.33</v>
      </c>
      <c r="G2003" s="54" t="s">
        <v>27</v>
      </c>
    </row>
    <row r="2004" spans="2:7" s="51" customFormat="1" ht="13.35" customHeight="1">
      <c r="B2004" s="54" t="s">
        <v>26199</v>
      </c>
      <c r="C2004" s="95">
        <v>0.55322916666666666</v>
      </c>
      <c r="D2004" s="55">
        <v>119</v>
      </c>
      <c r="E2004" s="56">
        <v>22.734999999999999</v>
      </c>
      <c r="F2004" s="57">
        <v>2705.4650000000001</v>
      </c>
      <c r="G2004" s="54" t="s">
        <v>27</v>
      </c>
    </row>
    <row r="2005" spans="2:7" s="51" customFormat="1" ht="13.35" customHeight="1">
      <c r="B2005" s="54" t="s">
        <v>26199</v>
      </c>
      <c r="C2005" s="95">
        <v>0.55322916666666666</v>
      </c>
      <c r="D2005" s="55">
        <v>310</v>
      </c>
      <c r="E2005" s="56">
        <v>22.734999999999999</v>
      </c>
      <c r="F2005" s="57">
        <v>7047.8499999999995</v>
      </c>
      <c r="G2005" s="54" t="s">
        <v>27</v>
      </c>
    </row>
    <row r="2006" spans="2:7" s="51" customFormat="1" ht="13.35" customHeight="1">
      <c r="B2006" s="54" t="s">
        <v>26199</v>
      </c>
      <c r="C2006" s="95">
        <v>0.55322916666666666</v>
      </c>
      <c r="D2006" s="55">
        <v>59</v>
      </c>
      <c r="E2006" s="56">
        <v>22.734999999999999</v>
      </c>
      <c r="F2006" s="57">
        <v>1341.365</v>
      </c>
      <c r="G2006" s="54" t="s">
        <v>27</v>
      </c>
    </row>
    <row r="2007" spans="2:7" s="51" customFormat="1" ht="13.35" customHeight="1">
      <c r="B2007" s="54" t="s">
        <v>26199</v>
      </c>
      <c r="C2007" s="95">
        <v>0.55837962962962961</v>
      </c>
      <c r="D2007" s="55">
        <v>462</v>
      </c>
      <c r="E2007" s="56">
        <v>22.72</v>
      </c>
      <c r="F2007" s="57">
        <v>10496.64</v>
      </c>
      <c r="G2007" s="54" t="s">
        <v>27</v>
      </c>
    </row>
    <row r="2008" spans="2:7" s="51" customFormat="1" ht="13.35" customHeight="1">
      <c r="B2008" s="54" t="s">
        <v>26199</v>
      </c>
      <c r="C2008" s="95">
        <v>0.55837962962962961</v>
      </c>
      <c r="D2008" s="55">
        <v>80</v>
      </c>
      <c r="E2008" s="56">
        <v>22.72</v>
      </c>
      <c r="F2008" s="57">
        <v>1817.6</v>
      </c>
      <c r="G2008" s="54" t="s">
        <v>27</v>
      </c>
    </row>
    <row r="2009" spans="2:7" s="51" customFormat="1" ht="13.35" customHeight="1">
      <c r="B2009" s="54" t="s">
        <v>26199</v>
      </c>
      <c r="C2009" s="95">
        <v>0.55837962962962961</v>
      </c>
      <c r="D2009" s="55">
        <v>600</v>
      </c>
      <c r="E2009" s="56">
        <v>22.72</v>
      </c>
      <c r="F2009" s="57">
        <v>13632</v>
      </c>
      <c r="G2009" s="54" t="s">
        <v>27</v>
      </c>
    </row>
    <row r="2010" spans="2:7" s="51" customFormat="1" ht="13.35" customHeight="1">
      <c r="B2010" s="54" t="s">
        <v>26199</v>
      </c>
      <c r="C2010" s="95">
        <v>0.55837962962962961</v>
      </c>
      <c r="D2010" s="55">
        <v>58</v>
      </c>
      <c r="E2010" s="56">
        <v>22.72</v>
      </c>
      <c r="F2010" s="57">
        <v>1317.76</v>
      </c>
      <c r="G2010" s="54" t="s">
        <v>27</v>
      </c>
    </row>
    <row r="2011" spans="2:7" s="51" customFormat="1" ht="13.35" customHeight="1">
      <c r="B2011" s="54" t="s">
        <v>26199</v>
      </c>
      <c r="C2011" s="95">
        <v>0.56284722222222217</v>
      </c>
      <c r="D2011" s="55">
        <v>1809</v>
      </c>
      <c r="E2011" s="56">
        <v>22.704999999999998</v>
      </c>
      <c r="F2011" s="57">
        <v>41073.344999999994</v>
      </c>
      <c r="G2011" s="54" t="s">
        <v>27</v>
      </c>
    </row>
    <row r="2012" spans="2:7" s="51" customFormat="1" ht="13.35" customHeight="1">
      <c r="B2012" s="54" t="s">
        <v>26199</v>
      </c>
      <c r="C2012" s="95">
        <v>0.56284722222222217</v>
      </c>
      <c r="D2012" s="55">
        <v>191</v>
      </c>
      <c r="E2012" s="56">
        <v>22.704999999999998</v>
      </c>
      <c r="F2012" s="57">
        <v>4336.6549999999997</v>
      </c>
      <c r="G2012" s="54" t="s">
        <v>27</v>
      </c>
    </row>
    <row r="2013" spans="2:7" s="51" customFormat="1" ht="13.35" customHeight="1">
      <c r="B2013" s="54" t="s">
        <v>26199</v>
      </c>
      <c r="C2013" s="95">
        <v>0.56604166666666667</v>
      </c>
      <c r="D2013" s="55">
        <v>417</v>
      </c>
      <c r="E2013" s="56">
        <v>22.695</v>
      </c>
      <c r="F2013" s="57">
        <v>9463.8150000000005</v>
      </c>
      <c r="G2013" s="54" t="s">
        <v>27</v>
      </c>
    </row>
    <row r="2014" spans="2:7" s="51" customFormat="1" ht="13.35" customHeight="1">
      <c r="B2014" s="54" t="s">
        <v>26199</v>
      </c>
      <c r="C2014" s="95">
        <v>0.56604166666666667</v>
      </c>
      <c r="D2014" s="55">
        <v>2</v>
      </c>
      <c r="E2014" s="56">
        <v>22.695</v>
      </c>
      <c r="F2014" s="57">
        <v>45.39</v>
      </c>
      <c r="G2014" s="54" t="s">
        <v>27</v>
      </c>
    </row>
    <row r="2015" spans="2:7" s="51" customFormat="1" ht="13.35" customHeight="1">
      <c r="B2015" s="54" t="s">
        <v>26199</v>
      </c>
      <c r="C2015" s="95">
        <v>0.56604166666666667</v>
      </c>
      <c r="D2015" s="55">
        <v>46</v>
      </c>
      <c r="E2015" s="56">
        <v>22.695</v>
      </c>
      <c r="F2015" s="57">
        <v>1043.97</v>
      </c>
      <c r="G2015" s="54" t="s">
        <v>27</v>
      </c>
    </row>
    <row r="2016" spans="2:7" s="51" customFormat="1" ht="13.35" customHeight="1">
      <c r="B2016" s="54" t="s">
        <v>26199</v>
      </c>
      <c r="C2016" s="95">
        <v>0.56687500000000002</v>
      </c>
      <c r="D2016" s="55">
        <v>300</v>
      </c>
      <c r="E2016" s="56">
        <v>22.715</v>
      </c>
      <c r="F2016" s="57">
        <v>6814.5</v>
      </c>
      <c r="G2016" s="54" t="s">
        <v>27</v>
      </c>
    </row>
    <row r="2017" spans="2:7" s="51" customFormat="1" ht="13.35" customHeight="1">
      <c r="B2017" s="54" t="s">
        <v>26199</v>
      </c>
      <c r="C2017" s="95">
        <v>0.56687500000000002</v>
      </c>
      <c r="D2017" s="55">
        <v>128</v>
      </c>
      <c r="E2017" s="56">
        <v>22.715</v>
      </c>
      <c r="F2017" s="57">
        <v>2907.52</v>
      </c>
      <c r="G2017" s="54" t="s">
        <v>27</v>
      </c>
    </row>
    <row r="2018" spans="2:7" s="51" customFormat="1" ht="13.35" customHeight="1">
      <c r="B2018" s="54" t="s">
        <v>26199</v>
      </c>
      <c r="C2018" s="95">
        <v>0.56687500000000002</v>
      </c>
      <c r="D2018" s="55">
        <v>125</v>
      </c>
      <c r="E2018" s="56">
        <v>22.715</v>
      </c>
      <c r="F2018" s="57">
        <v>2839.375</v>
      </c>
      <c r="G2018" s="54" t="s">
        <v>27</v>
      </c>
    </row>
    <row r="2019" spans="2:7" s="51" customFormat="1" ht="13.35" customHeight="1">
      <c r="B2019" s="54" t="s">
        <v>26199</v>
      </c>
      <c r="C2019" s="95">
        <v>0.56687500000000002</v>
      </c>
      <c r="D2019" s="55">
        <v>277</v>
      </c>
      <c r="E2019" s="56">
        <v>22.715</v>
      </c>
      <c r="F2019" s="57">
        <v>6292.0550000000003</v>
      </c>
      <c r="G2019" s="54" t="s">
        <v>27</v>
      </c>
    </row>
    <row r="2020" spans="2:7" s="51" customFormat="1" ht="13.35" customHeight="1">
      <c r="B2020" s="54" t="s">
        <v>26199</v>
      </c>
      <c r="C2020" s="95">
        <v>0.56687500000000002</v>
      </c>
      <c r="D2020" s="55">
        <v>5</v>
      </c>
      <c r="E2020" s="56">
        <v>22.715</v>
      </c>
      <c r="F2020" s="57">
        <v>113.575</v>
      </c>
      <c r="G2020" s="54" t="s">
        <v>27</v>
      </c>
    </row>
    <row r="2021" spans="2:7" s="51" customFormat="1" ht="13.35" customHeight="1">
      <c r="B2021" s="54" t="s">
        <v>26199</v>
      </c>
      <c r="C2021" s="95">
        <v>0.57086805555555553</v>
      </c>
      <c r="D2021" s="55">
        <v>390</v>
      </c>
      <c r="E2021" s="56">
        <v>22.72</v>
      </c>
      <c r="F2021" s="57">
        <v>8860.7999999999993</v>
      </c>
      <c r="G2021" s="54" t="s">
        <v>27</v>
      </c>
    </row>
    <row r="2022" spans="2:7" s="51" customFormat="1" ht="13.35" customHeight="1">
      <c r="B2022" s="54" t="s">
        <v>26199</v>
      </c>
      <c r="C2022" s="95">
        <v>0.57086805555555553</v>
      </c>
      <c r="D2022" s="55">
        <v>306</v>
      </c>
      <c r="E2022" s="56">
        <v>22.72</v>
      </c>
      <c r="F2022" s="57">
        <v>6952.32</v>
      </c>
      <c r="G2022" s="54" t="s">
        <v>27</v>
      </c>
    </row>
    <row r="2023" spans="2:7" s="51" customFormat="1" ht="13.35" customHeight="1">
      <c r="B2023" s="54" t="s">
        <v>26199</v>
      </c>
      <c r="C2023" s="95">
        <v>0.57086805555555553</v>
      </c>
      <c r="D2023" s="55">
        <v>280</v>
      </c>
      <c r="E2023" s="56">
        <v>22.72</v>
      </c>
      <c r="F2023" s="57">
        <v>6361.5999999999995</v>
      </c>
      <c r="G2023" s="54" t="s">
        <v>27</v>
      </c>
    </row>
    <row r="2024" spans="2:7" s="51" customFormat="1" ht="13.35" customHeight="1">
      <c r="B2024" s="54" t="s">
        <v>26199</v>
      </c>
      <c r="C2024" s="95">
        <v>0.57086805555555553</v>
      </c>
      <c r="D2024" s="55">
        <v>132</v>
      </c>
      <c r="E2024" s="56">
        <v>22.72</v>
      </c>
      <c r="F2024" s="57">
        <v>2999.04</v>
      </c>
      <c r="G2024" s="54" t="s">
        <v>27</v>
      </c>
    </row>
    <row r="2025" spans="2:7" s="51" customFormat="1" ht="13.35" customHeight="1">
      <c r="B2025" s="54" t="s">
        <v>26199</v>
      </c>
      <c r="C2025" s="95">
        <v>0.57086805555555553</v>
      </c>
      <c r="D2025" s="55">
        <v>270</v>
      </c>
      <c r="E2025" s="56">
        <v>22.72</v>
      </c>
      <c r="F2025" s="57">
        <v>6134.4</v>
      </c>
      <c r="G2025" s="54" t="s">
        <v>27</v>
      </c>
    </row>
    <row r="2026" spans="2:7" s="51" customFormat="1" ht="13.35" customHeight="1">
      <c r="B2026" s="54" t="s">
        <v>26199</v>
      </c>
      <c r="C2026" s="95">
        <v>0.57087962962962957</v>
      </c>
      <c r="D2026" s="55">
        <v>22</v>
      </c>
      <c r="E2026" s="56">
        <v>22.72</v>
      </c>
      <c r="F2026" s="57">
        <v>499.84</v>
      </c>
      <c r="G2026" s="54" t="s">
        <v>27</v>
      </c>
    </row>
    <row r="2027" spans="2:7" s="51" customFormat="1" ht="13.35" customHeight="1">
      <c r="B2027" s="54" t="s">
        <v>26199</v>
      </c>
      <c r="C2027" s="95">
        <v>0.57298611111111108</v>
      </c>
      <c r="D2027" s="55">
        <v>381</v>
      </c>
      <c r="E2027" s="56">
        <v>22.734999999999999</v>
      </c>
      <c r="F2027" s="57">
        <v>8662.0349999999999</v>
      </c>
      <c r="G2027" s="54" t="s">
        <v>27</v>
      </c>
    </row>
    <row r="2028" spans="2:7" s="51" customFormat="1" ht="13.35" customHeight="1">
      <c r="B2028" s="54" t="s">
        <v>26199</v>
      </c>
      <c r="C2028" s="95">
        <v>0.57299768518518512</v>
      </c>
      <c r="D2028" s="55">
        <v>819</v>
      </c>
      <c r="E2028" s="56">
        <v>22.734999999999999</v>
      </c>
      <c r="F2028" s="57">
        <v>18619.965</v>
      </c>
      <c r="G2028" s="54" t="s">
        <v>27</v>
      </c>
    </row>
    <row r="2029" spans="2:7" s="51" customFormat="1" ht="13.35" customHeight="1">
      <c r="B2029" s="54" t="s">
        <v>26199</v>
      </c>
      <c r="C2029" s="95">
        <v>0.57590277777777776</v>
      </c>
      <c r="D2029" s="55">
        <v>41</v>
      </c>
      <c r="E2029" s="56">
        <v>22.72</v>
      </c>
      <c r="F2029" s="57">
        <v>931.52</v>
      </c>
      <c r="G2029" s="54" t="s">
        <v>27</v>
      </c>
    </row>
    <row r="2030" spans="2:7" s="51" customFormat="1" ht="13.35" customHeight="1">
      <c r="B2030" s="54" t="s">
        <v>26199</v>
      </c>
      <c r="C2030" s="95">
        <v>0.57590277777777776</v>
      </c>
      <c r="D2030" s="55">
        <v>1055</v>
      </c>
      <c r="E2030" s="56">
        <v>22.72</v>
      </c>
      <c r="F2030" s="57">
        <v>23969.599999999999</v>
      </c>
      <c r="G2030" s="54" t="s">
        <v>27</v>
      </c>
    </row>
    <row r="2031" spans="2:7" s="51" customFormat="1" ht="13.35" customHeight="1">
      <c r="B2031" s="54" t="s">
        <v>26199</v>
      </c>
      <c r="C2031" s="95">
        <v>0.57641203703703703</v>
      </c>
      <c r="D2031" s="55">
        <v>104</v>
      </c>
      <c r="E2031" s="56">
        <v>22.725000000000001</v>
      </c>
      <c r="F2031" s="57">
        <v>2363.4</v>
      </c>
      <c r="G2031" s="54" t="s">
        <v>27</v>
      </c>
    </row>
    <row r="2032" spans="2:7" s="51" customFormat="1" ht="13.35" customHeight="1">
      <c r="B2032" s="54" t="s">
        <v>26199</v>
      </c>
      <c r="C2032" s="95">
        <v>0.57922453703703702</v>
      </c>
      <c r="D2032" s="55">
        <v>33</v>
      </c>
      <c r="E2032" s="56">
        <v>22.745000000000001</v>
      </c>
      <c r="F2032" s="57">
        <v>750.58500000000004</v>
      </c>
      <c r="G2032" s="54" t="s">
        <v>27</v>
      </c>
    </row>
    <row r="2033" spans="2:7" s="51" customFormat="1" ht="13.35" customHeight="1">
      <c r="B2033" s="54" t="s">
        <v>26199</v>
      </c>
      <c r="C2033" s="95">
        <v>0.5794907407407407</v>
      </c>
      <c r="D2033" s="55">
        <v>334</v>
      </c>
      <c r="E2033" s="56">
        <v>22.75</v>
      </c>
      <c r="F2033" s="57">
        <v>7598.5</v>
      </c>
      <c r="G2033" s="54" t="s">
        <v>27</v>
      </c>
    </row>
    <row r="2034" spans="2:7" s="51" customFormat="1" ht="13.35" customHeight="1">
      <c r="B2034" s="54" t="s">
        <v>26199</v>
      </c>
      <c r="C2034" s="95">
        <v>0.57964120370370364</v>
      </c>
      <c r="D2034" s="55">
        <v>712</v>
      </c>
      <c r="E2034" s="56">
        <v>22.75</v>
      </c>
      <c r="F2034" s="57">
        <v>16198</v>
      </c>
      <c r="G2034" s="54" t="s">
        <v>27</v>
      </c>
    </row>
    <row r="2035" spans="2:7" s="51" customFormat="1" ht="13.35" customHeight="1">
      <c r="B2035" s="54" t="s">
        <v>26199</v>
      </c>
      <c r="C2035" s="95">
        <v>0.57964120370370364</v>
      </c>
      <c r="D2035" s="55">
        <v>121</v>
      </c>
      <c r="E2035" s="56">
        <v>22.75</v>
      </c>
      <c r="F2035" s="57">
        <v>2752.75</v>
      </c>
      <c r="G2035" s="54" t="s">
        <v>27</v>
      </c>
    </row>
    <row r="2036" spans="2:7" s="51" customFormat="1" ht="13.35" customHeight="1">
      <c r="B2036" s="54" t="s">
        <v>26199</v>
      </c>
      <c r="C2036" s="95">
        <v>0.58341435185185186</v>
      </c>
      <c r="D2036" s="55">
        <v>1300</v>
      </c>
      <c r="E2036" s="56">
        <v>22.73</v>
      </c>
      <c r="F2036" s="57">
        <v>29549</v>
      </c>
      <c r="G2036" s="54" t="s">
        <v>27</v>
      </c>
    </row>
    <row r="2037" spans="2:7" s="51" customFormat="1" ht="13.35" customHeight="1">
      <c r="B2037" s="54" t="s">
        <v>26199</v>
      </c>
      <c r="C2037" s="95">
        <v>0.58750000000000002</v>
      </c>
      <c r="D2037" s="55">
        <v>539</v>
      </c>
      <c r="E2037" s="56">
        <v>22.725000000000001</v>
      </c>
      <c r="F2037" s="57">
        <v>12248.775000000001</v>
      </c>
      <c r="G2037" s="54" t="s">
        <v>27</v>
      </c>
    </row>
    <row r="2038" spans="2:7" s="51" customFormat="1" ht="13.35" customHeight="1">
      <c r="B2038" s="54" t="s">
        <v>26199</v>
      </c>
      <c r="C2038" s="95">
        <v>0.58750000000000002</v>
      </c>
      <c r="D2038" s="55">
        <v>225</v>
      </c>
      <c r="E2038" s="56">
        <v>22.725000000000001</v>
      </c>
      <c r="F2038" s="57">
        <v>5113.125</v>
      </c>
      <c r="G2038" s="54" t="s">
        <v>27</v>
      </c>
    </row>
    <row r="2039" spans="2:7" s="51" customFormat="1" ht="13.35" customHeight="1">
      <c r="B2039" s="54" t="s">
        <v>26199</v>
      </c>
      <c r="C2039" s="95">
        <v>0.58750000000000002</v>
      </c>
      <c r="D2039" s="55">
        <v>300</v>
      </c>
      <c r="E2039" s="56">
        <v>22.725000000000001</v>
      </c>
      <c r="F2039" s="57">
        <v>6817.5</v>
      </c>
      <c r="G2039" s="54" t="s">
        <v>27</v>
      </c>
    </row>
    <row r="2040" spans="2:7" s="51" customFormat="1" ht="13.35" customHeight="1">
      <c r="B2040" s="54" t="s">
        <v>26199</v>
      </c>
      <c r="C2040" s="95">
        <v>0.58750000000000002</v>
      </c>
      <c r="D2040" s="55">
        <v>132</v>
      </c>
      <c r="E2040" s="56">
        <v>22.725000000000001</v>
      </c>
      <c r="F2040" s="57">
        <v>2999.7000000000003</v>
      </c>
      <c r="G2040" s="54" t="s">
        <v>27</v>
      </c>
    </row>
    <row r="2041" spans="2:7" s="51" customFormat="1" ht="13.35" customHeight="1">
      <c r="B2041" s="54" t="s">
        <v>26199</v>
      </c>
      <c r="C2041" s="95">
        <v>0.58750000000000002</v>
      </c>
      <c r="D2041" s="55">
        <v>44</v>
      </c>
      <c r="E2041" s="56">
        <v>22.725000000000001</v>
      </c>
      <c r="F2041" s="57">
        <v>999.90000000000009</v>
      </c>
      <c r="G2041" s="54" t="s">
        <v>27</v>
      </c>
    </row>
    <row r="2042" spans="2:7" s="51" customFormat="1" ht="13.35" customHeight="1">
      <c r="B2042" s="54" t="s">
        <v>26199</v>
      </c>
      <c r="C2042" s="95">
        <v>0.58771990740740743</v>
      </c>
      <c r="D2042" s="55">
        <v>60</v>
      </c>
      <c r="E2042" s="56">
        <v>22.725000000000001</v>
      </c>
      <c r="F2042" s="57">
        <v>1363.5</v>
      </c>
      <c r="G2042" s="54" t="s">
        <v>27</v>
      </c>
    </row>
    <row r="2043" spans="2:7" s="51" customFormat="1" ht="13.35" customHeight="1">
      <c r="B2043" s="54" t="s">
        <v>26199</v>
      </c>
      <c r="C2043" s="95">
        <v>0.59266203703703701</v>
      </c>
      <c r="D2043" s="55">
        <v>300</v>
      </c>
      <c r="E2043" s="56">
        <v>22.725000000000001</v>
      </c>
      <c r="F2043" s="57">
        <v>6817.5</v>
      </c>
      <c r="G2043" s="54" t="s">
        <v>27</v>
      </c>
    </row>
    <row r="2044" spans="2:7" s="51" customFormat="1" ht="13.35" customHeight="1">
      <c r="B2044" s="54" t="s">
        <v>26199</v>
      </c>
      <c r="C2044" s="95">
        <v>0.59266203703703701</v>
      </c>
      <c r="D2044" s="55">
        <v>1000</v>
      </c>
      <c r="E2044" s="56">
        <v>22.725000000000001</v>
      </c>
      <c r="F2044" s="57">
        <v>22725</v>
      </c>
      <c r="G2044" s="54" t="s">
        <v>27</v>
      </c>
    </row>
    <row r="2045" spans="2:7" s="51" customFormat="1" ht="13.35" customHeight="1">
      <c r="B2045" s="54" t="s">
        <v>26199</v>
      </c>
      <c r="C2045" s="95">
        <v>0.59684027777777782</v>
      </c>
      <c r="D2045" s="55">
        <v>300</v>
      </c>
      <c r="E2045" s="56">
        <v>22.745000000000001</v>
      </c>
      <c r="F2045" s="57">
        <v>6823.5</v>
      </c>
      <c r="G2045" s="54" t="s">
        <v>27</v>
      </c>
    </row>
    <row r="2046" spans="2:7" s="51" customFormat="1" ht="13.35" customHeight="1">
      <c r="B2046" s="54" t="s">
        <v>26199</v>
      </c>
      <c r="C2046" s="95">
        <v>0.59684027777777782</v>
      </c>
      <c r="D2046" s="55">
        <v>250</v>
      </c>
      <c r="E2046" s="56">
        <v>22.745000000000001</v>
      </c>
      <c r="F2046" s="57">
        <v>5686.25</v>
      </c>
      <c r="G2046" s="54" t="s">
        <v>27</v>
      </c>
    </row>
    <row r="2047" spans="2:7" s="51" customFormat="1" ht="13.35" customHeight="1">
      <c r="B2047" s="54" t="s">
        <v>26199</v>
      </c>
      <c r="C2047" s="95">
        <v>0.59684027777777782</v>
      </c>
      <c r="D2047" s="55">
        <v>250</v>
      </c>
      <c r="E2047" s="56">
        <v>22.745000000000001</v>
      </c>
      <c r="F2047" s="57">
        <v>5686.25</v>
      </c>
      <c r="G2047" s="54" t="s">
        <v>27</v>
      </c>
    </row>
    <row r="2048" spans="2:7" s="51" customFormat="1" ht="13.35" customHeight="1">
      <c r="B2048" s="54" t="s">
        <v>26199</v>
      </c>
      <c r="C2048" s="95">
        <v>0.59684027777777782</v>
      </c>
      <c r="D2048" s="55">
        <v>5</v>
      </c>
      <c r="E2048" s="56">
        <v>22.745000000000001</v>
      </c>
      <c r="F2048" s="57">
        <v>113.72500000000001</v>
      </c>
      <c r="G2048" s="54" t="s">
        <v>27</v>
      </c>
    </row>
    <row r="2049" spans="2:7" s="51" customFormat="1" ht="13.35" customHeight="1">
      <c r="B2049" s="54" t="s">
        <v>26199</v>
      </c>
      <c r="C2049" s="95">
        <v>0.59684027777777782</v>
      </c>
      <c r="D2049" s="55">
        <v>595</v>
      </c>
      <c r="E2049" s="56">
        <v>22.745000000000001</v>
      </c>
      <c r="F2049" s="57">
        <v>13533.275000000001</v>
      </c>
      <c r="G2049" s="54" t="s">
        <v>27</v>
      </c>
    </row>
    <row r="2050" spans="2:7" s="51" customFormat="1" ht="13.35" customHeight="1">
      <c r="B2050" s="54" t="s">
        <v>26199</v>
      </c>
      <c r="C2050" s="95">
        <v>0.59996527777777775</v>
      </c>
      <c r="D2050" s="55">
        <v>128</v>
      </c>
      <c r="E2050" s="56">
        <v>22.74</v>
      </c>
      <c r="F2050" s="57">
        <v>2910.72</v>
      </c>
      <c r="G2050" s="54" t="s">
        <v>27</v>
      </c>
    </row>
    <row r="2051" spans="2:7" s="51" customFormat="1" ht="13.35" customHeight="1">
      <c r="B2051" s="54" t="s">
        <v>26199</v>
      </c>
      <c r="C2051" s="95">
        <v>0.59996527777777775</v>
      </c>
      <c r="D2051" s="55">
        <v>275</v>
      </c>
      <c r="E2051" s="56">
        <v>22.74</v>
      </c>
      <c r="F2051" s="57">
        <v>6253.5</v>
      </c>
      <c r="G2051" s="54" t="s">
        <v>27</v>
      </c>
    </row>
    <row r="2052" spans="2:7" s="51" customFormat="1" ht="13.35" customHeight="1">
      <c r="B2052" s="54" t="s">
        <v>26199</v>
      </c>
      <c r="C2052" s="95">
        <v>0.59996527777777775</v>
      </c>
      <c r="D2052" s="55">
        <v>46</v>
      </c>
      <c r="E2052" s="56">
        <v>22.74</v>
      </c>
      <c r="F2052" s="57">
        <v>1046.04</v>
      </c>
      <c r="G2052" s="54" t="s">
        <v>27</v>
      </c>
    </row>
    <row r="2053" spans="2:7" s="51" customFormat="1" ht="13.35" customHeight="1">
      <c r="B2053" s="54" t="s">
        <v>26199</v>
      </c>
      <c r="C2053" s="95">
        <v>0.59996527777777775</v>
      </c>
      <c r="D2053" s="55">
        <v>131</v>
      </c>
      <c r="E2053" s="56">
        <v>22.74</v>
      </c>
      <c r="F2053" s="57">
        <v>2978.9399999999996</v>
      </c>
      <c r="G2053" s="54" t="s">
        <v>27</v>
      </c>
    </row>
    <row r="2054" spans="2:7" s="51" customFormat="1" ht="13.35" customHeight="1">
      <c r="B2054" s="54" t="s">
        <v>26199</v>
      </c>
      <c r="C2054" s="95">
        <v>0.60040509259259256</v>
      </c>
      <c r="D2054" s="55">
        <v>227</v>
      </c>
      <c r="E2054" s="56">
        <v>22.75</v>
      </c>
      <c r="F2054" s="57">
        <v>5164.25</v>
      </c>
      <c r="G2054" s="54" t="s">
        <v>27</v>
      </c>
    </row>
    <row r="2055" spans="2:7" s="51" customFormat="1" ht="13.35" customHeight="1">
      <c r="B2055" s="54" t="s">
        <v>26199</v>
      </c>
      <c r="C2055" s="95">
        <v>0.60040509259259256</v>
      </c>
      <c r="D2055" s="55">
        <v>593</v>
      </c>
      <c r="E2055" s="56">
        <v>22.75</v>
      </c>
      <c r="F2055" s="57">
        <v>13490.75</v>
      </c>
      <c r="G2055" s="54" t="s">
        <v>27</v>
      </c>
    </row>
    <row r="2056" spans="2:7" s="51" customFormat="1" ht="13.35" customHeight="1">
      <c r="B2056" s="54" t="s">
        <v>26199</v>
      </c>
      <c r="C2056" s="95">
        <v>0.60143518518518524</v>
      </c>
      <c r="D2056" s="55">
        <v>139</v>
      </c>
      <c r="E2056" s="56">
        <v>22.745000000000001</v>
      </c>
      <c r="F2056" s="57">
        <v>3161.5550000000003</v>
      </c>
      <c r="G2056" s="54" t="s">
        <v>27</v>
      </c>
    </row>
    <row r="2057" spans="2:7" s="51" customFormat="1" ht="13.35" customHeight="1">
      <c r="B2057" s="54" t="s">
        <v>26199</v>
      </c>
      <c r="C2057" s="95">
        <v>0.60143518518518524</v>
      </c>
      <c r="D2057" s="55">
        <v>129</v>
      </c>
      <c r="E2057" s="56">
        <v>22.745000000000001</v>
      </c>
      <c r="F2057" s="57">
        <v>2934.105</v>
      </c>
      <c r="G2057" s="54" t="s">
        <v>27</v>
      </c>
    </row>
    <row r="2058" spans="2:7" s="51" customFormat="1" ht="13.35" customHeight="1">
      <c r="B2058" s="54" t="s">
        <v>26199</v>
      </c>
      <c r="C2058" s="95">
        <v>0.60143518518518524</v>
      </c>
      <c r="D2058" s="55">
        <v>1132</v>
      </c>
      <c r="E2058" s="56">
        <v>22.745000000000001</v>
      </c>
      <c r="F2058" s="57">
        <v>25747.34</v>
      </c>
      <c r="G2058" s="54" t="s">
        <v>27</v>
      </c>
    </row>
    <row r="2059" spans="2:7" s="51" customFormat="1" ht="13.35" customHeight="1">
      <c r="B2059" s="54" t="s">
        <v>26199</v>
      </c>
      <c r="C2059" s="95">
        <v>0.60446759259259253</v>
      </c>
      <c r="D2059" s="55">
        <v>300</v>
      </c>
      <c r="E2059" s="56">
        <v>22.74</v>
      </c>
      <c r="F2059" s="57">
        <v>6821.9999999999991</v>
      </c>
      <c r="G2059" s="54" t="s">
        <v>27</v>
      </c>
    </row>
    <row r="2060" spans="2:7" s="51" customFormat="1" ht="13.35" customHeight="1">
      <c r="B2060" s="54" t="s">
        <v>26199</v>
      </c>
      <c r="C2060" s="95">
        <v>0.60446759259259253</v>
      </c>
      <c r="D2060" s="55">
        <v>250</v>
      </c>
      <c r="E2060" s="56">
        <v>22.74</v>
      </c>
      <c r="F2060" s="57">
        <v>5685</v>
      </c>
      <c r="G2060" s="54" t="s">
        <v>27</v>
      </c>
    </row>
    <row r="2061" spans="2:7" s="51" customFormat="1" ht="13.35" customHeight="1">
      <c r="B2061" s="54" t="s">
        <v>26199</v>
      </c>
      <c r="C2061" s="95">
        <v>0.60449074074074072</v>
      </c>
      <c r="D2061" s="55">
        <v>18</v>
      </c>
      <c r="E2061" s="56">
        <v>22.74</v>
      </c>
      <c r="F2061" s="57">
        <v>409.32</v>
      </c>
      <c r="G2061" s="54" t="s">
        <v>27</v>
      </c>
    </row>
    <row r="2062" spans="2:7" s="51" customFormat="1" ht="13.35" customHeight="1">
      <c r="B2062" s="54" t="s">
        <v>26199</v>
      </c>
      <c r="C2062" s="95">
        <v>0.60458333333333336</v>
      </c>
      <c r="D2062" s="55">
        <v>1332</v>
      </c>
      <c r="E2062" s="56">
        <v>22.74</v>
      </c>
      <c r="F2062" s="57">
        <v>30289.679999999997</v>
      </c>
      <c r="G2062" s="54" t="s">
        <v>27</v>
      </c>
    </row>
    <row r="2063" spans="2:7" s="51" customFormat="1" ht="13.35" customHeight="1">
      <c r="B2063" s="54" t="s">
        <v>26199</v>
      </c>
      <c r="C2063" s="95">
        <v>0.60569444444444442</v>
      </c>
      <c r="D2063" s="55">
        <v>377</v>
      </c>
      <c r="E2063" s="56">
        <v>22.73</v>
      </c>
      <c r="F2063" s="57">
        <v>8569.2100000000009</v>
      </c>
      <c r="G2063" s="54" t="s">
        <v>27</v>
      </c>
    </row>
    <row r="2064" spans="2:7" s="51" customFormat="1" ht="13.35" customHeight="1">
      <c r="B2064" s="54" t="s">
        <v>26199</v>
      </c>
      <c r="C2064" s="95">
        <v>0.60569444444444442</v>
      </c>
      <c r="D2064" s="55">
        <v>337</v>
      </c>
      <c r="E2064" s="56">
        <v>22.73</v>
      </c>
      <c r="F2064" s="57">
        <v>7660.01</v>
      </c>
      <c r="G2064" s="54" t="s">
        <v>27</v>
      </c>
    </row>
    <row r="2065" spans="2:7" s="51" customFormat="1" ht="13.35" customHeight="1">
      <c r="B2065" s="54" t="s">
        <v>26199</v>
      </c>
      <c r="C2065" s="95">
        <v>0.60569444444444442</v>
      </c>
      <c r="D2065" s="55">
        <v>144</v>
      </c>
      <c r="E2065" s="56">
        <v>22.73</v>
      </c>
      <c r="F2065" s="57">
        <v>3273.12</v>
      </c>
      <c r="G2065" s="54" t="s">
        <v>27</v>
      </c>
    </row>
    <row r="2066" spans="2:7" s="51" customFormat="1" ht="13.35" customHeight="1">
      <c r="B2066" s="54" t="s">
        <v>26199</v>
      </c>
      <c r="C2066" s="95">
        <v>0.60569444444444442</v>
      </c>
      <c r="D2066" s="55">
        <v>299</v>
      </c>
      <c r="E2066" s="56">
        <v>22.73</v>
      </c>
      <c r="F2066" s="57">
        <v>6796.27</v>
      </c>
      <c r="G2066" s="54" t="s">
        <v>27</v>
      </c>
    </row>
    <row r="2067" spans="2:7" s="51" customFormat="1" ht="13.35" customHeight="1">
      <c r="B2067" s="54" t="s">
        <v>26199</v>
      </c>
      <c r="C2067" s="95">
        <v>0.60569444444444442</v>
      </c>
      <c r="D2067" s="55">
        <v>275</v>
      </c>
      <c r="E2067" s="56">
        <v>22.73</v>
      </c>
      <c r="F2067" s="57">
        <v>6250.75</v>
      </c>
      <c r="G2067" s="54" t="s">
        <v>27</v>
      </c>
    </row>
    <row r="2068" spans="2:7" s="51" customFormat="1" ht="13.35" customHeight="1">
      <c r="B2068" s="54" t="s">
        <v>26199</v>
      </c>
      <c r="C2068" s="95">
        <v>0.60569444444444442</v>
      </c>
      <c r="D2068" s="55">
        <v>68</v>
      </c>
      <c r="E2068" s="56">
        <v>22.73</v>
      </c>
      <c r="F2068" s="57">
        <v>1545.64</v>
      </c>
      <c r="G2068" s="54" t="s">
        <v>27</v>
      </c>
    </row>
    <row r="2069" spans="2:7" s="51" customFormat="1" ht="13.35" customHeight="1">
      <c r="B2069" s="54" t="s">
        <v>26199</v>
      </c>
      <c r="C2069" s="95">
        <v>0.60700231481481481</v>
      </c>
      <c r="D2069" s="55">
        <v>397</v>
      </c>
      <c r="E2069" s="56">
        <v>22.734999999999999</v>
      </c>
      <c r="F2069" s="57">
        <v>9025.7950000000001</v>
      </c>
      <c r="G2069" s="54" t="s">
        <v>27</v>
      </c>
    </row>
    <row r="2070" spans="2:7" s="51" customFormat="1" ht="13.35" customHeight="1">
      <c r="B2070" s="54" t="s">
        <v>26199</v>
      </c>
      <c r="C2070" s="95">
        <v>0.60700231481481481</v>
      </c>
      <c r="D2070" s="55">
        <v>322</v>
      </c>
      <c r="E2070" s="56">
        <v>22.734999999999999</v>
      </c>
      <c r="F2070" s="57">
        <v>7320.67</v>
      </c>
      <c r="G2070" s="54" t="s">
        <v>27</v>
      </c>
    </row>
    <row r="2071" spans="2:7" s="51" customFormat="1" ht="13.35" customHeight="1">
      <c r="B2071" s="54" t="s">
        <v>26199</v>
      </c>
      <c r="C2071" s="95">
        <v>0.60714120370370372</v>
      </c>
      <c r="D2071" s="55">
        <v>46</v>
      </c>
      <c r="E2071" s="56">
        <v>22.745000000000001</v>
      </c>
      <c r="F2071" s="57">
        <v>1046.27</v>
      </c>
      <c r="G2071" s="54" t="s">
        <v>27</v>
      </c>
    </row>
    <row r="2072" spans="2:7" s="51" customFormat="1" ht="13.35" customHeight="1">
      <c r="B2072" s="54" t="s">
        <v>26199</v>
      </c>
      <c r="C2072" s="95">
        <v>0.60714120370370372</v>
      </c>
      <c r="D2072" s="55">
        <v>248</v>
      </c>
      <c r="E2072" s="56">
        <v>22.745000000000001</v>
      </c>
      <c r="F2072" s="57">
        <v>5640.76</v>
      </c>
      <c r="G2072" s="54" t="s">
        <v>27</v>
      </c>
    </row>
    <row r="2073" spans="2:7" s="51" customFormat="1" ht="13.35" customHeight="1">
      <c r="B2073" s="54" t="s">
        <v>26199</v>
      </c>
      <c r="C2073" s="95">
        <v>0.60714120370370372</v>
      </c>
      <c r="D2073" s="55">
        <v>87</v>
      </c>
      <c r="E2073" s="56">
        <v>22.745000000000001</v>
      </c>
      <c r="F2073" s="57">
        <v>1978.8150000000001</v>
      </c>
      <c r="G2073" s="54" t="s">
        <v>27</v>
      </c>
    </row>
    <row r="2074" spans="2:7" s="51" customFormat="1" ht="13.35" customHeight="1">
      <c r="B2074" s="54" t="s">
        <v>26199</v>
      </c>
      <c r="C2074" s="95">
        <v>0.60908564814814814</v>
      </c>
      <c r="D2074" s="55">
        <v>662</v>
      </c>
      <c r="E2074" s="56">
        <v>22.734999999999999</v>
      </c>
      <c r="F2074" s="57">
        <v>15050.57</v>
      </c>
      <c r="G2074" s="54" t="s">
        <v>27</v>
      </c>
    </row>
    <row r="2075" spans="2:7" s="51" customFormat="1" ht="13.35" customHeight="1">
      <c r="B2075" s="54" t="s">
        <v>26199</v>
      </c>
      <c r="C2075" s="95">
        <v>0.60908564814814814</v>
      </c>
      <c r="D2075" s="55">
        <v>938</v>
      </c>
      <c r="E2075" s="56">
        <v>22.734999999999999</v>
      </c>
      <c r="F2075" s="57">
        <v>21325.43</v>
      </c>
      <c r="G2075" s="54" t="s">
        <v>27</v>
      </c>
    </row>
    <row r="2076" spans="2:7" s="51" customFormat="1" ht="13.35" customHeight="1">
      <c r="B2076" s="54" t="s">
        <v>26199</v>
      </c>
      <c r="C2076" s="95">
        <v>0.61050925925925925</v>
      </c>
      <c r="D2076" s="55">
        <v>300</v>
      </c>
      <c r="E2076" s="56">
        <v>22.73</v>
      </c>
      <c r="F2076" s="57">
        <v>6819</v>
      </c>
      <c r="G2076" s="54" t="s">
        <v>27</v>
      </c>
    </row>
    <row r="2077" spans="2:7" s="51" customFormat="1" ht="13.35" customHeight="1">
      <c r="B2077" s="54" t="s">
        <v>26199</v>
      </c>
      <c r="C2077" s="95">
        <v>0.61050925925925925</v>
      </c>
      <c r="D2077" s="55">
        <v>310</v>
      </c>
      <c r="E2077" s="56">
        <v>22.73</v>
      </c>
      <c r="F2077" s="57">
        <v>7046.3</v>
      </c>
      <c r="G2077" s="54" t="s">
        <v>27</v>
      </c>
    </row>
    <row r="2078" spans="2:7" s="51" customFormat="1" ht="13.35" customHeight="1">
      <c r="B2078" s="54" t="s">
        <v>26199</v>
      </c>
      <c r="C2078" s="95">
        <v>0.61050925925925925</v>
      </c>
      <c r="D2078" s="55">
        <v>19</v>
      </c>
      <c r="E2078" s="56">
        <v>22.73</v>
      </c>
      <c r="F2078" s="57">
        <v>431.87</v>
      </c>
      <c r="G2078" s="54" t="s">
        <v>27</v>
      </c>
    </row>
    <row r="2079" spans="2:7" s="51" customFormat="1" ht="13.35" customHeight="1">
      <c r="B2079" s="54" t="s">
        <v>26199</v>
      </c>
      <c r="C2079" s="95">
        <v>0.61186342592592591</v>
      </c>
      <c r="D2079" s="55">
        <v>670</v>
      </c>
      <c r="E2079" s="56">
        <v>22.734999999999999</v>
      </c>
      <c r="F2079" s="57">
        <v>15232.449999999999</v>
      </c>
      <c r="G2079" s="54" t="s">
        <v>27</v>
      </c>
    </row>
    <row r="2080" spans="2:7" s="51" customFormat="1" ht="13.35" customHeight="1">
      <c r="B2080" s="54" t="s">
        <v>26199</v>
      </c>
      <c r="C2080" s="95">
        <v>0.61186342592592591</v>
      </c>
      <c r="D2080" s="55">
        <v>630</v>
      </c>
      <c r="E2080" s="56">
        <v>22.734999999999999</v>
      </c>
      <c r="F2080" s="57">
        <v>14323.05</v>
      </c>
      <c r="G2080" s="54" t="s">
        <v>27</v>
      </c>
    </row>
    <row r="2081" spans="2:7" s="51" customFormat="1" ht="13.35" customHeight="1">
      <c r="B2081" s="54" t="s">
        <v>26199</v>
      </c>
      <c r="C2081" s="95">
        <v>0.61186342592592591</v>
      </c>
      <c r="D2081" s="55">
        <v>300</v>
      </c>
      <c r="E2081" s="56">
        <v>22.73</v>
      </c>
      <c r="F2081" s="57">
        <v>6819</v>
      </c>
      <c r="G2081" s="54" t="s">
        <v>27</v>
      </c>
    </row>
    <row r="2082" spans="2:7" s="51" customFormat="1" ht="13.35" customHeight="1">
      <c r="B2082" s="54" t="s">
        <v>26199</v>
      </c>
      <c r="C2082" s="95">
        <v>0.61186342592592591</v>
      </c>
      <c r="D2082" s="55">
        <v>124</v>
      </c>
      <c r="E2082" s="56">
        <v>22.73</v>
      </c>
      <c r="F2082" s="57">
        <v>2818.52</v>
      </c>
      <c r="G2082" s="54" t="s">
        <v>27</v>
      </c>
    </row>
    <row r="2083" spans="2:7" s="51" customFormat="1" ht="13.35" customHeight="1">
      <c r="B2083" s="54" t="s">
        <v>26199</v>
      </c>
      <c r="C2083" s="95">
        <v>0.61186342592592591</v>
      </c>
      <c r="D2083" s="55">
        <v>447</v>
      </c>
      <c r="E2083" s="56">
        <v>22.73</v>
      </c>
      <c r="F2083" s="57">
        <v>10160.31</v>
      </c>
      <c r="G2083" s="54" t="s">
        <v>27</v>
      </c>
    </row>
    <row r="2084" spans="2:7" s="51" customFormat="1" ht="13.35" customHeight="1">
      <c r="B2084" s="54" t="s">
        <v>26199</v>
      </c>
      <c r="C2084" s="95">
        <v>0.61388888888888882</v>
      </c>
      <c r="D2084" s="55">
        <v>248</v>
      </c>
      <c r="E2084" s="56">
        <v>22.745000000000001</v>
      </c>
      <c r="F2084" s="57">
        <v>5640.76</v>
      </c>
      <c r="G2084" s="54" t="s">
        <v>27</v>
      </c>
    </row>
    <row r="2085" spans="2:7" s="51" customFormat="1" ht="13.35" customHeight="1">
      <c r="B2085" s="54" t="s">
        <v>26199</v>
      </c>
      <c r="C2085" s="95">
        <v>0.61388888888888882</v>
      </c>
      <c r="D2085" s="55">
        <v>282</v>
      </c>
      <c r="E2085" s="56">
        <v>22.745000000000001</v>
      </c>
      <c r="F2085" s="57">
        <v>6414.09</v>
      </c>
      <c r="G2085" s="54" t="s">
        <v>27</v>
      </c>
    </row>
    <row r="2086" spans="2:7" s="51" customFormat="1" ht="13.35" customHeight="1">
      <c r="B2086" s="54" t="s">
        <v>26199</v>
      </c>
      <c r="C2086" s="95">
        <v>0.61388888888888882</v>
      </c>
      <c r="D2086" s="55">
        <v>40</v>
      </c>
      <c r="E2086" s="56">
        <v>22.745000000000001</v>
      </c>
      <c r="F2086" s="57">
        <v>909.80000000000007</v>
      </c>
      <c r="G2086" s="54" t="s">
        <v>27</v>
      </c>
    </row>
    <row r="2087" spans="2:7" s="51" customFormat="1" ht="13.35" customHeight="1">
      <c r="B2087" s="54" t="s">
        <v>26199</v>
      </c>
      <c r="C2087" s="95">
        <v>0.61388888888888882</v>
      </c>
      <c r="D2087" s="55">
        <v>300</v>
      </c>
      <c r="E2087" s="56">
        <v>22.745000000000001</v>
      </c>
      <c r="F2087" s="57">
        <v>6823.5</v>
      </c>
      <c r="G2087" s="54" t="s">
        <v>27</v>
      </c>
    </row>
    <row r="2088" spans="2:7" s="51" customFormat="1" ht="13.35" customHeight="1">
      <c r="B2088" s="54" t="s">
        <v>26199</v>
      </c>
      <c r="C2088" s="95">
        <v>0.61388888888888882</v>
      </c>
      <c r="D2088" s="55">
        <v>330</v>
      </c>
      <c r="E2088" s="56">
        <v>22.745000000000001</v>
      </c>
      <c r="F2088" s="57">
        <v>7505.85</v>
      </c>
      <c r="G2088" s="54" t="s">
        <v>27</v>
      </c>
    </row>
    <row r="2089" spans="2:7" s="51" customFormat="1" ht="13.35" customHeight="1">
      <c r="B2089" s="54" t="s">
        <v>26199</v>
      </c>
      <c r="C2089" s="95">
        <v>0.61527777777777781</v>
      </c>
      <c r="D2089" s="55">
        <v>300</v>
      </c>
      <c r="E2089" s="56">
        <v>22.745000000000001</v>
      </c>
      <c r="F2089" s="57">
        <v>6823.5</v>
      </c>
      <c r="G2089" s="54" t="s">
        <v>27</v>
      </c>
    </row>
    <row r="2090" spans="2:7" s="51" customFormat="1" ht="13.35" customHeight="1">
      <c r="B2090" s="54" t="s">
        <v>26199</v>
      </c>
      <c r="C2090" s="95">
        <v>0.61527777777777781</v>
      </c>
      <c r="D2090" s="55">
        <v>662</v>
      </c>
      <c r="E2090" s="56">
        <v>22.745000000000001</v>
      </c>
      <c r="F2090" s="57">
        <v>15057.19</v>
      </c>
      <c r="G2090" s="54" t="s">
        <v>27</v>
      </c>
    </row>
    <row r="2091" spans="2:7" s="51" customFormat="1" ht="13.35" customHeight="1">
      <c r="B2091" s="54" t="s">
        <v>26199</v>
      </c>
      <c r="C2091" s="95">
        <v>0.61527777777777781</v>
      </c>
      <c r="D2091" s="55">
        <v>338</v>
      </c>
      <c r="E2091" s="56">
        <v>22.745000000000001</v>
      </c>
      <c r="F2091" s="57">
        <v>7687.81</v>
      </c>
      <c r="G2091" s="54" t="s">
        <v>27</v>
      </c>
    </row>
    <row r="2092" spans="2:7" s="51" customFormat="1" ht="13.35" customHeight="1">
      <c r="B2092" s="54" t="s">
        <v>26199</v>
      </c>
      <c r="C2092" s="95">
        <v>0.61671296296296296</v>
      </c>
      <c r="D2092" s="55">
        <v>662</v>
      </c>
      <c r="E2092" s="56">
        <v>22.734999999999999</v>
      </c>
      <c r="F2092" s="57">
        <v>15050.57</v>
      </c>
      <c r="G2092" s="54" t="s">
        <v>27</v>
      </c>
    </row>
    <row r="2093" spans="2:7" s="51" customFormat="1" ht="13.35" customHeight="1">
      <c r="B2093" s="54" t="s">
        <v>26199</v>
      </c>
      <c r="C2093" s="95">
        <v>0.61671296296296296</v>
      </c>
      <c r="D2093" s="55">
        <v>53</v>
      </c>
      <c r="E2093" s="56">
        <v>22.734999999999999</v>
      </c>
      <c r="F2093" s="57">
        <v>1204.9549999999999</v>
      </c>
      <c r="G2093" s="54" t="s">
        <v>27</v>
      </c>
    </row>
    <row r="2094" spans="2:7" s="51" customFormat="1" ht="13.35" customHeight="1">
      <c r="B2094" s="54" t="s">
        <v>26199</v>
      </c>
      <c r="C2094" s="95">
        <v>0.61671296296296296</v>
      </c>
      <c r="D2094" s="55">
        <v>39</v>
      </c>
      <c r="E2094" s="56">
        <v>22.734999999999999</v>
      </c>
      <c r="F2094" s="57">
        <v>886.66499999999996</v>
      </c>
      <c r="G2094" s="54" t="s">
        <v>27</v>
      </c>
    </row>
    <row r="2095" spans="2:7" s="51" customFormat="1" ht="13.35" customHeight="1">
      <c r="B2095" s="54" t="s">
        <v>26199</v>
      </c>
      <c r="C2095" s="95">
        <v>0.61671296296296296</v>
      </c>
      <c r="D2095" s="55">
        <v>300</v>
      </c>
      <c r="E2095" s="56">
        <v>22.734999999999999</v>
      </c>
      <c r="F2095" s="57">
        <v>6820.5</v>
      </c>
      <c r="G2095" s="54" t="s">
        <v>27</v>
      </c>
    </row>
    <row r="2096" spans="2:7" s="51" customFormat="1" ht="13.35" customHeight="1">
      <c r="B2096" s="54" t="s">
        <v>26199</v>
      </c>
      <c r="C2096" s="95">
        <v>0.61671296296296296</v>
      </c>
      <c r="D2096" s="55">
        <v>208</v>
      </c>
      <c r="E2096" s="56">
        <v>22.734999999999999</v>
      </c>
      <c r="F2096" s="57">
        <v>4728.88</v>
      </c>
      <c r="G2096" s="54" t="s">
        <v>27</v>
      </c>
    </row>
    <row r="2097" spans="2:7" s="51" customFormat="1" ht="13.35" customHeight="1">
      <c r="B2097" s="54" t="s">
        <v>26199</v>
      </c>
      <c r="C2097" s="95">
        <v>0.61671296296296296</v>
      </c>
      <c r="D2097" s="55">
        <v>246</v>
      </c>
      <c r="E2097" s="56">
        <v>22.734999999999999</v>
      </c>
      <c r="F2097" s="57">
        <v>5592.8099999999995</v>
      </c>
      <c r="G2097" s="54" t="s">
        <v>27</v>
      </c>
    </row>
    <row r="2098" spans="2:7" s="51" customFormat="1" ht="13.35" customHeight="1">
      <c r="B2098" s="54" t="s">
        <v>26199</v>
      </c>
      <c r="C2098" s="95">
        <v>0.61675925925925923</v>
      </c>
      <c r="D2098" s="55">
        <v>592</v>
      </c>
      <c r="E2098" s="56">
        <v>22.734999999999999</v>
      </c>
      <c r="F2098" s="57">
        <v>13459.119999999999</v>
      </c>
      <c r="G2098" s="54" t="s">
        <v>27</v>
      </c>
    </row>
    <row r="2099" spans="2:7" s="51" customFormat="1" ht="13.35" customHeight="1">
      <c r="B2099" s="54" t="s">
        <v>26199</v>
      </c>
      <c r="C2099" s="95">
        <v>0.61837962962962967</v>
      </c>
      <c r="D2099" s="55">
        <v>300</v>
      </c>
      <c r="E2099" s="56">
        <v>22.72</v>
      </c>
      <c r="F2099" s="57">
        <v>6816</v>
      </c>
      <c r="G2099" s="54" t="s">
        <v>27</v>
      </c>
    </row>
    <row r="2100" spans="2:7" s="51" customFormat="1" ht="13.35" customHeight="1">
      <c r="B2100" s="54" t="s">
        <v>26199</v>
      </c>
      <c r="C2100" s="95">
        <v>0.61837962962962967</v>
      </c>
      <c r="D2100" s="55">
        <v>310</v>
      </c>
      <c r="E2100" s="56">
        <v>22.72</v>
      </c>
      <c r="F2100" s="57">
        <v>7043.2</v>
      </c>
      <c r="G2100" s="54" t="s">
        <v>27</v>
      </c>
    </row>
    <row r="2101" spans="2:7" s="51" customFormat="1" ht="13.35" customHeight="1">
      <c r="B2101" s="54" t="s">
        <v>26199</v>
      </c>
      <c r="C2101" s="95">
        <v>0.61837962962962967</v>
      </c>
      <c r="D2101" s="55">
        <v>662</v>
      </c>
      <c r="E2101" s="56">
        <v>22.72</v>
      </c>
      <c r="F2101" s="57">
        <v>15040.64</v>
      </c>
      <c r="G2101" s="54" t="s">
        <v>27</v>
      </c>
    </row>
    <row r="2102" spans="2:7" s="51" customFormat="1" ht="13.35" customHeight="1">
      <c r="B2102" s="54" t="s">
        <v>26199</v>
      </c>
      <c r="C2102" s="95">
        <v>0.61837962962962967</v>
      </c>
      <c r="D2102" s="55">
        <v>328</v>
      </c>
      <c r="E2102" s="56">
        <v>22.72</v>
      </c>
      <c r="F2102" s="57">
        <v>7452.16</v>
      </c>
      <c r="G2102" s="54" t="s">
        <v>27</v>
      </c>
    </row>
    <row r="2103" spans="2:7" s="51" customFormat="1" ht="13.35" customHeight="1">
      <c r="B2103" s="54" t="s">
        <v>26199</v>
      </c>
      <c r="C2103" s="95">
        <v>0.62056712962962968</v>
      </c>
      <c r="D2103" s="55">
        <v>160</v>
      </c>
      <c r="E2103" s="56">
        <v>22.72</v>
      </c>
      <c r="F2103" s="57">
        <v>3635.2</v>
      </c>
      <c r="G2103" s="54" t="s">
        <v>27</v>
      </c>
    </row>
    <row r="2104" spans="2:7" s="51" customFormat="1" ht="13.35" customHeight="1">
      <c r="B2104" s="54" t="s">
        <v>26199</v>
      </c>
      <c r="C2104" s="95">
        <v>0.62056712962962968</v>
      </c>
      <c r="D2104" s="55">
        <v>1140</v>
      </c>
      <c r="E2104" s="56">
        <v>22.72</v>
      </c>
      <c r="F2104" s="57">
        <v>25900.799999999999</v>
      </c>
      <c r="G2104" s="54" t="s">
        <v>27</v>
      </c>
    </row>
    <row r="2105" spans="2:7" s="51" customFormat="1" ht="13.35" customHeight="1">
      <c r="B2105" s="54" t="s">
        <v>26199</v>
      </c>
      <c r="C2105" s="95">
        <v>0.62216435185185182</v>
      </c>
      <c r="D2105" s="55">
        <v>322</v>
      </c>
      <c r="E2105" s="56">
        <v>22.715</v>
      </c>
      <c r="F2105" s="57">
        <v>7314.23</v>
      </c>
      <c r="G2105" s="54" t="s">
        <v>27</v>
      </c>
    </row>
    <row r="2106" spans="2:7" s="51" customFormat="1" ht="13.35" customHeight="1">
      <c r="B2106" s="54" t="s">
        <v>26199</v>
      </c>
      <c r="C2106" s="95">
        <v>0.62216435185185182</v>
      </c>
      <c r="D2106" s="55">
        <v>1078</v>
      </c>
      <c r="E2106" s="56">
        <v>22.715</v>
      </c>
      <c r="F2106" s="57">
        <v>24486.77</v>
      </c>
      <c r="G2106" s="54" t="s">
        <v>27</v>
      </c>
    </row>
    <row r="2107" spans="2:7" s="51" customFormat="1" ht="13.35" customHeight="1">
      <c r="B2107" s="54" t="s">
        <v>26199</v>
      </c>
      <c r="C2107" s="95">
        <v>0.6231944444444445</v>
      </c>
      <c r="D2107" s="55">
        <v>1300</v>
      </c>
      <c r="E2107" s="56">
        <v>22.734999999999999</v>
      </c>
      <c r="F2107" s="57">
        <v>29555.5</v>
      </c>
      <c r="G2107" s="54" t="s">
        <v>27</v>
      </c>
    </row>
    <row r="2108" spans="2:7" s="51" customFormat="1" ht="13.35" customHeight="1">
      <c r="B2108" s="54" t="s">
        <v>26199</v>
      </c>
      <c r="C2108" s="95">
        <v>0.62548611111111108</v>
      </c>
      <c r="D2108" s="55">
        <v>1200</v>
      </c>
      <c r="E2108" s="56">
        <v>22.75</v>
      </c>
      <c r="F2108" s="57">
        <v>27300</v>
      </c>
      <c r="G2108" s="54" t="s">
        <v>27</v>
      </c>
    </row>
    <row r="2109" spans="2:7" s="51" customFormat="1" ht="13.35" customHeight="1">
      <c r="B2109" s="54" t="s">
        <v>26199</v>
      </c>
      <c r="C2109" s="95">
        <v>0.6257638888888889</v>
      </c>
      <c r="D2109" s="55">
        <v>78</v>
      </c>
      <c r="E2109" s="56">
        <v>22.745000000000001</v>
      </c>
      <c r="F2109" s="57">
        <v>1774.1100000000001</v>
      </c>
      <c r="G2109" s="54" t="s">
        <v>27</v>
      </c>
    </row>
    <row r="2110" spans="2:7" s="51" customFormat="1" ht="13.35" customHeight="1">
      <c r="B2110" s="54" t="s">
        <v>26199</v>
      </c>
      <c r="C2110" s="95">
        <v>0.6257638888888889</v>
      </c>
      <c r="D2110" s="55">
        <v>837</v>
      </c>
      <c r="E2110" s="56">
        <v>22.745000000000001</v>
      </c>
      <c r="F2110" s="57">
        <v>19037.565000000002</v>
      </c>
      <c r="G2110" s="54" t="s">
        <v>27</v>
      </c>
    </row>
    <row r="2111" spans="2:7" s="51" customFormat="1" ht="13.35" customHeight="1">
      <c r="B2111" s="54" t="s">
        <v>26199</v>
      </c>
      <c r="C2111" s="95">
        <v>0.6257638888888889</v>
      </c>
      <c r="D2111" s="55">
        <v>285</v>
      </c>
      <c r="E2111" s="56">
        <v>22.745000000000001</v>
      </c>
      <c r="F2111" s="57">
        <v>6482.3250000000007</v>
      </c>
      <c r="G2111" s="54" t="s">
        <v>27</v>
      </c>
    </row>
    <row r="2112" spans="2:7" s="51" customFormat="1" ht="13.35" customHeight="1">
      <c r="B2112" s="54" t="s">
        <v>26199</v>
      </c>
      <c r="C2112" s="95">
        <v>0.62797453703703698</v>
      </c>
      <c r="D2112" s="55">
        <v>1600</v>
      </c>
      <c r="E2112" s="56">
        <v>22.75</v>
      </c>
      <c r="F2112" s="57">
        <v>36400</v>
      </c>
      <c r="G2112" s="54" t="s">
        <v>27</v>
      </c>
    </row>
    <row r="2113" spans="2:7" s="51" customFormat="1" ht="13.35" customHeight="1">
      <c r="B2113" s="54" t="s">
        <v>26199</v>
      </c>
      <c r="C2113" s="95">
        <v>0.62916666666666665</v>
      </c>
      <c r="D2113" s="55">
        <v>300</v>
      </c>
      <c r="E2113" s="56">
        <v>22.745000000000001</v>
      </c>
      <c r="F2113" s="57">
        <v>6823.5</v>
      </c>
      <c r="G2113" s="54" t="s">
        <v>27</v>
      </c>
    </row>
    <row r="2114" spans="2:7" s="51" customFormat="1" ht="13.35" customHeight="1">
      <c r="B2114" s="54" t="s">
        <v>26199</v>
      </c>
      <c r="C2114" s="95">
        <v>0.62916666666666665</v>
      </c>
      <c r="D2114" s="55">
        <v>1000</v>
      </c>
      <c r="E2114" s="56">
        <v>22.745000000000001</v>
      </c>
      <c r="F2114" s="57">
        <v>22745</v>
      </c>
      <c r="G2114" s="54" t="s">
        <v>27</v>
      </c>
    </row>
    <row r="2115" spans="2:7" s="51" customFormat="1" ht="13.35" customHeight="1">
      <c r="B2115" s="54" t="s">
        <v>26199</v>
      </c>
      <c r="C2115" s="95">
        <v>0.63156250000000003</v>
      </c>
      <c r="D2115" s="55">
        <v>1200</v>
      </c>
      <c r="E2115" s="56">
        <v>22.77</v>
      </c>
      <c r="F2115" s="57">
        <v>27324</v>
      </c>
      <c r="G2115" s="54" t="s">
        <v>27</v>
      </c>
    </row>
    <row r="2116" spans="2:7" s="51" customFormat="1" ht="13.35" customHeight="1">
      <c r="B2116" s="54" t="s">
        <v>26199</v>
      </c>
      <c r="C2116" s="95">
        <v>0.63365740740740739</v>
      </c>
      <c r="D2116" s="55">
        <v>373</v>
      </c>
      <c r="E2116" s="56">
        <v>22.795000000000002</v>
      </c>
      <c r="F2116" s="57">
        <v>8502.5349999999999</v>
      </c>
      <c r="G2116" s="54" t="s">
        <v>27</v>
      </c>
    </row>
    <row r="2117" spans="2:7" s="51" customFormat="1" ht="13.35" customHeight="1">
      <c r="B2117" s="54" t="s">
        <v>26199</v>
      </c>
      <c r="C2117" s="95">
        <v>0.63365740740740739</v>
      </c>
      <c r="D2117" s="55">
        <v>300</v>
      </c>
      <c r="E2117" s="56">
        <v>22.795000000000002</v>
      </c>
      <c r="F2117" s="57">
        <v>6838.5000000000009</v>
      </c>
      <c r="G2117" s="54" t="s">
        <v>27</v>
      </c>
    </row>
    <row r="2118" spans="2:7" s="51" customFormat="1" ht="13.35" customHeight="1">
      <c r="B2118" s="54" t="s">
        <v>26199</v>
      </c>
      <c r="C2118" s="95">
        <v>0.63365740740740739</v>
      </c>
      <c r="D2118" s="55">
        <v>131</v>
      </c>
      <c r="E2118" s="56">
        <v>22.795000000000002</v>
      </c>
      <c r="F2118" s="57">
        <v>2986.1450000000004</v>
      </c>
      <c r="G2118" s="54" t="s">
        <v>27</v>
      </c>
    </row>
    <row r="2119" spans="2:7" s="51" customFormat="1" ht="13.35" customHeight="1">
      <c r="B2119" s="54" t="s">
        <v>26199</v>
      </c>
      <c r="C2119" s="95">
        <v>0.63365740740740739</v>
      </c>
      <c r="D2119" s="55">
        <v>310</v>
      </c>
      <c r="E2119" s="56">
        <v>22.795000000000002</v>
      </c>
      <c r="F2119" s="57">
        <v>7066.4500000000007</v>
      </c>
      <c r="G2119" s="54" t="s">
        <v>27</v>
      </c>
    </row>
    <row r="2120" spans="2:7" s="51" customFormat="1" ht="13.35" customHeight="1">
      <c r="B2120" s="54" t="s">
        <v>26199</v>
      </c>
      <c r="C2120" s="95">
        <v>0.63365740740740739</v>
      </c>
      <c r="D2120" s="55">
        <v>588</v>
      </c>
      <c r="E2120" s="56">
        <v>22.795000000000002</v>
      </c>
      <c r="F2120" s="57">
        <v>13403.460000000001</v>
      </c>
      <c r="G2120" s="54" t="s">
        <v>27</v>
      </c>
    </row>
    <row r="2121" spans="2:7" s="51" customFormat="1" ht="13.35" customHeight="1">
      <c r="B2121" s="54" t="s">
        <v>26199</v>
      </c>
      <c r="C2121" s="95">
        <v>0.63365740740740739</v>
      </c>
      <c r="D2121" s="55">
        <v>98</v>
      </c>
      <c r="E2121" s="56">
        <v>22.795000000000002</v>
      </c>
      <c r="F2121" s="57">
        <v>2233.9100000000003</v>
      </c>
      <c r="G2121" s="54" t="s">
        <v>27</v>
      </c>
    </row>
    <row r="2122" spans="2:7" s="51" customFormat="1" ht="13.35" customHeight="1">
      <c r="B2122" s="54" t="s">
        <v>26199</v>
      </c>
      <c r="C2122" s="95">
        <v>0.63561342592592596</v>
      </c>
      <c r="D2122" s="55">
        <v>662</v>
      </c>
      <c r="E2122" s="56">
        <v>22.8</v>
      </c>
      <c r="F2122" s="57">
        <v>15093.6</v>
      </c>
      <c r="G2122" s="54" t="s">
        <v>27</v>
      </c>
    </row>
    <row r="2123" spans="2:7" s="51" customFormat="1" ht="13.35" customHeight="1">
      <c r="B2123" s="54" t="s">
        <v>26199</v>
      </c>
      <c r="C2123" s="95">
        <v>0.63561342592592596</v>
      </c>
      <c r="D2123" s="55">
        <v>661</v>
      </c>
      <c r="E2123" s="56">
        <v>22.8</v>
      </c>
      <c r="F2123" s="57">
        <v>15070.800000000001</v>
      </c>
      <c r="G2123" s="54" t="s">
        <v>27</v>
      </c>
    </row>
    <row r="2124" spans="2:7" s="51" customFormat="1" ht="13.35" customHeight="1">
      <c r="B2124" s="54" t="s">
        <v>26199</v>
      </c>
      <c r="C2124" s="95">
        <v>0.63561342592592596</v>
      </c>
      <c r="D2124" s="55">
        <v>177</v>
      </c>
      <c r="E2124" s="56">
        <v>22.8</v>
      </c>
      <c r="F2124" s="57">
        <v>4035.6</v>
      </c>
      <c r="G2124" s="54" t="s">
        <v>27</v>
      </c>
    </row>
    <row r="2125" spans="2:7" s="51" customFormat="1" ht="13.35" customHeight="1">
      <c r="B2125" s="54" t="s">
        <v>26199</v>
      </c>
      <c r="C2125" s="95">
        <v>0.63751157407407411</v>
      </c>
      <c r="D2125" s="55">
        <v>41</v>
      </c>
      <c r="E2125" s="56">
        <v>22.8</v>
      </c>
      <c r="F2125" s="57">
        <v>934.80000000000007</v>
      </c>
      <c r="G2125" s="54" t="s">
        <v>27</v>
      </c>
    </row>
    <row r="2126" spans="2:7" s="51" customFormat="1" ht="13.35" customHeight="1">
      <c r="B2126" s="54" t="s">
        <v>26199</v>
      </c>
      <c r="C2126" s="95">
        <v>0.6375925925925926</v>
      </c>
      <c r="D2126" s="55">
        <v>630</v>
      </c>
      <c r="E2126" s="56">
        <v>22.8</v>
      </c>
      <c r="F2126" s="57">
        <v>14364</v>
      </c>
      <c r="G2126" s="54" t="s">
        <v>27</v>
      </c>
    </row>
    <row r="2127" spans="2:7" s="51" customFormat="1" ht="13.35" customHeight="1">
      <c r="B2127" s="54" t="s">
        <v>26199</v>
      </c>
      <c r="C2127" s="95">
        <v>0.6375925925925926</v>
      </c>
      <c r="D2127" s="55">
        <v>300</v>
      </c>
      <c r="E2127" s="56">
        <v>22.8</v>
      </c>
      <c r="F2127" s="57">
        <v>6840</v>
      </c>
      <c r="G2127" s="54" t="s">
        <v>27</v>
      </c>
    </row>
    <row r="2128" spans="2:7" s="51" customFormat="1" ht="13.35" customHeight="1">
      <c r="B2128" s="54" t="s">
        <v>26199</v>
      </c>
      <c r="C2128" s="95">
        <v>0.6375925925925926</v>
      </c>
      <c r="D2128" s="55">
        <v>129</v>
      </c>
      <c r="E2128" s="56">
        <v>22.8</v>
      </c>
      <c r="F2128" s="57">
        <v>2941.2000000000003</v>
      </c>
      <c r="G2128" s="54" t="s">
        <v>27</v>
      </c>
    </row>
    <row r="2129" spans="2:7" s="51" customFormat="1" ht="13.35" customHeight="1">
      <c r="B2129" s="54" t="s">
        <v>26199</v>
      </c>
      <c r="C2129" s="95">
        <v>0.64037037037037037</v>
      </c>
      <c r="D2129" s="55">
        <v>1400</v>
      </c>
      <c r="E2129" s="56">
        <v>22.785</v>
      </c>
      <c r="F2129" s="57">
        <v>31899</v>
      </c>
      <c r="G2129" s="54" t="s">
        <v>27</v>
      </c>
    </row>
    <row r="2130" spans="2:7" s="51" customFormat="1" ht="13.35" customHeight="1">
      <c r="B2130" s="54" t="s">
        <v>26199</v>
      </c>
      <c r="C2130" s="95">
        <v>0.64254629629629634</v>
      </c>
      <c r="D2130" s="55">
        <v>74</v>
      </c>
      <c r="E2130" s="56">
        <v>22.785</v>
      </c>
      <c r="F2130" s="57">
        <v>1686.09</v>
      </c>
      <c r="G2130" s="54" t="s">
        <v>27</v>
      </c>
    </row>
    <row r="2131" spans="2:7" s="51" customFormat="1" ht="13.35" customHeight="1">
      <c r="B2131" s="54" t="s">
        <v>26199</v>
      </c>
      <c r="C2131" s="95">
        <v>0.64260416666666664</v>
      </c>
      <c r="D2131" s="55">
        <v>40</v>
      </c>
      <c r="E2131" s="56">
        <v>22.79</v>
      </c>
      <c r="F2131" s="57">
        <v>911.59999999999991</v>
      </c>
      <c r="G2131" s="54" t="s">
        <v>27</v>
      </c>
    </row>
    <row r="2132" spans="2:7" s="51" customFormat="1" ht="13.35" customHeight="1">
      <c r="B2132" s="54" t="s">
        <v>26199</v>
      </c>
      <c r="C2132" s="95">
        <v>0.64265046296296291</v>
      </c>
      <c r="D2132" s="55">
        <v>300</v>
      </c>
      <c r="E2132" s="56">
        <v>22.79</v>
      </c>
      <c r="F2132" s="57">
        <v>6837</v>
      </c>
      <c r="G2132" s="54" t="s">
        <v>27</v>
      </c>
    </row>
    <row r="2133" spans="2:7" s="51" customFormat="1" ht="13.35" customHeight="1">
      <c r="B2133" s="54" t="s">
        <v>26199</v>
      </c>
      <c r="C2133" s="95">
        <v>0.64265046296296291</v>
      </c>
      <c r="D2133" s="55">
        <v>886</v>
      </c>
      <c r="E2133" s="56">
        <v>22.79</v>
      </c>
      <c r="F2133" s="57">
        <v>20191.939999999999</v>
      </c>
      <c r="G2133" s="54" t="s">
        <v>27</v>
      </c>
    </row>
    <row r="2134" spans="2:7" s="51" customFormat="1" ht="13.35" customHeight="1">
      <c r="B2134" s="54" t="s">
        <v>26199</v>
      </c>
      <c r="C2134" s="95">
        <v>0.64517361111111116</v>
      </c>
      <c r="D2134" s="55">
        <v>662</v>
      </c>
      <c r="E2134" s="56">
        <v>22.765000000000001</v>
      </c>
      <c r="F2134" s="57">
        <v>15070.43</v>
      </c>
      <c r="G2134" s="54" t="s">
        <v>27</v>
      </c>
    </row>
    <row r="2135" spans="2:7" s="51" customFormat="1" ht="13.35" customHeight="1">
      <c r="B2135" s="54" t="s">
        <v>26199</v>
      </c>
      <c r="C2135" s="95">
        <v>0.64517361111111116</v>
      </c>
      <c r="D2135" s="55">
        <v>248</v>
      </c>
      <c r="E2135" s="56">
        <v>22.765000000000001</v>
      </c>
      <c r="F2135" s="57">
        <v>5645.72</v>
      </c>
      <c r="G2135" s="54" t="s">
        <v>27</v>
      </c>
    </row>
    <row r="2136" spans="2:7" s="51" customFormat="1" ht="13.35" customHeight="1">
      <c r="B2136" s="54" t="s">
        <v>26199</v>
      </c>
      <c r="C2136" s="95">
        <v>0.64517361111111116</v>
      </c>
      <c r="D2136" s="55">
        <v>279</v>
      </c>
      <c r="E2136" s="56">
        <v>22.765000000000001</v>
      </c>
      <c r="F2136" s="57">
        <v>6351.4350000000004</v>
      </c>
      <c r="G2136" s="54" t="s">
        <v>27</v>
      </c>
    </row>
    <row r="2137" spans="2:7" s="51" customFormat="1" ht="13.35" customHeight="1">
      <c r="B2137" s="54" t="s">
        <v>26199</v>
      </c>
      <c r="C2137" s="95">
        <v>0.64517361111111116</v>
      </c>
      <c r="D2137" s="55">
        <v>111</v>
      </c>
      <c r="E2137" s="56">
        <v>22.765000000000001</v>
      </c>
      <c r="F2137" s="57">
        <v>2526.915</v>
      </c>
      <c r="G2137" s="54" t="s">
        <v>27</v>
      </c>
    </row>
    <row r="2138" spans="2:7" s="51" customFormat="1" ht="13.35" customHeight="1">
      <c r="B2138" s="54" t="s">
        <v>26199</v>
      </c>
      <c r="C2138" s="95">
        <v>0.6479166666666667</v>
      </c>
      <c r="D2138" s="55">
        <v>300</v>
      </c>
      <c r="E2138" s="56">
        <v>22.77</v>
      </c>
      <c r="F2138" s="57">
        <v>6831</v>
      </c>
      <c r="G2138" s="54" t="s">
        <v>27</v>
      </c>
    </row>
    <row r="2139" spans="2:7" s="51" customFormat="1" ht="13.35" customHeight="1">
      <c r="B2139" s="54" t="s">
        <v>26199</v>
      </c>
      <c r="C2139" s="95">
        <v>0.6479166666666667</v>
      </c>
      <c r="D2139" s="55">
        <v>846</v>
      </c>
      <c r="E2139" s="56">
        <v>22.77</v>
      </c>
      <c r="F2139" s="57">
        <v>19263.419999999998</v>
      </c>
      <c r="G2139" s="54" t="s">
        <v>27</v>
      </c>
    </row>
    <row r="2140" spans="2:7" s="51" customFormat="1" ht="13.35" customHeight="1">
      <c r="B2140" s="54" t="s">
        <v>26199</v>
      </c>
      <c r="C2140" s="95">
        <v>0.6479166666666667</v>
      </c>
      <c r="D2140" s="55">
        <v>311</v>
      </c>
      <c r="E2140" s="56">
        <v>22.77</v>
      </c>
      <c r="F2140" s="57">
        <v>7081.47</v>
      </c>
      <c r="G2140" s="54" t="s">
        <v>27</v>
      </c>
    </row>
    <row r="2141" spans="2:7" s="51" customFormat="1" ht="13.35" customHeight="1">
      <c r="B2141" s="54" t="s">
        <v>26199</v>
      </c>
      <c r="C2141" s="95">
        <v>0.6479166666666667</v>
      </c>
      <c r="D2141" s="55">
        <v>43</v>
      </c>
      <c r="E2141" s="56">
        <v>22.77</v>
      </c>
      <c r="F2141" s="57">
        <v>979.11</v>
      </c>
      <c r="G2141" s="54" t="s">
        <v>27</v>
      </c>
    </row>
    <row r="2142" spans="2:7" s="51" customFormat="1" ht="13.35" customHeight="1">
      <c r="B2142" s="54" t="s">
        <v>26199</v>
      </c>
      <c r="C2142" s="95">
        <v>0.65130787037037041</v>
      </c>
      <c r="D2142" s="55">
        <v>52</v>
      </c>
      <c r="E2142" s="56">
        <v>22.76</v>
      </c>
      <c r="F2142" s="57">
        <v>1183.52</v>
      </c>
      <c r="G2142" s="54" t="s">
        <v>27</v>
      </c>
    </row>
    <row r="2143" spans="2:7" s="51" customFormat="1" ht="13.35" customHeight="1">
      <c r="B2143" s="54" t="s">
        <v>26199</v>
      </c>
      <c r="C2143" s="95">
        <v>0.65130787037037041</v>
      </c>
      <c r="D2143" s="55">
        <v>1248</v>
      </c>
      <c r="E2143" s="56">
        <v>22.76</v>
      </c>
      <c r="F2143" s="57">
        <v>28404.480000000003</v>
      </c>
      <c r="G2143" s="54" t="s">
        <v>27</v>
      </c>
    </row>
    <row r="2144" spans="2:7" s="51" customFormat="1" ht="13.35" customHeight="1">
      <c r="B2144" s="54" t="s">
        <v>26199</v>
      </c>
      <c r="C2144" s="95">
        <v>0.65431712962962962</v>
      </c>
      <c r="D2144" s="55">
        <v>87</v>
      </c>
      <c r="E2144" s="56">
        <v>22.765000000000001</v>
      </c>
      <c r="F2144" s="57">
        <v>1980.5550000000001</v>
      </c>
      <c r="G2144" s="54" t="s">
        <v>27</v>
      </c>
    </row>
    <row r="2145" spans="2:7" s="51" customFormat="1" ht="13.35" customHeight="1">
      <c r="B2145" s="54" t="s">
        <v>26199</v>
      </c>
      <c r="C2145" s="95">
        <v>0.65464120370370371</v>
      </c>
      <c r="D2145" s="55">
        <v>1313</v>
      </c>
      <c r="E2145" s="56">
        <v>22.765000000000001</v>
      </c>
      <c r="F2145" s="57">
        <v>29890.445</v>
      </c>
      <c r="G2145" s="54" t="s">
        <v>27</v>
      </c>
    </row>
    <row r="2146" spans="2:7" s="51" customFormat="1" ht="13.35" customHeight="1">
      <c r="B2146" s="54" t="s">
        <v>26199</v>
      </c>
      <c r="C2146" s="95">
        <v>0.65650462962962963</v>
      </c>
      <c r="D2146" s="55">
        <v>300</v>
      </c>
      <c r="E2146" s="56">
        <v>22.77</v>
      </c>
      <c r="F2146" s="57">
        <v>6831</v>
      </c>
      <c r="G2146" s="54" t="s">
        <v>27</v>
      </c>
    </row>
    <row r="2147" spans="2:7" s="51" customFormat="1" ht="13.35" customHeight="1">
      <c r="B2147" s="54" t="s">
        <v>26199</v>
      </c>
      <c r="C2147" s="95">
        <v>0.65650462962962963</v>
      </c>
      <c r="D2147" s="55">
        <v>300</v>
      </c>
      <c r="E2147" s="56">
        <v>22.77</v>
      </c>
      <c r="F2147" s="57">
        <v>6831</v>
      </c>
      <c r="G2147" s="54" t="s">
        <v>27</v>
      </c>
    </row>
    <row r="2148" spans="2:7" s="51" customFormat="1" ht="13.35" customHeight="1">
      <c r="B2148" s="54" t="s">
        <v>26199</v>
      </c>
      <c r="C2148" s="95">
        <v>0.65771990740740738</v>
      </c>
      <c r="D2148" s="55">
        <v>300</v>
      </c>
      <c r="E2148" s="56">
        <v>22.79</v>
      </c>
      <c r="F2148" s="57">
        <v>6837</v>
      </c>
      <c r="G2148" s="54" t="s">
        <v>27</v>
      </c>
    </row>
    <row r="2149" spans="2:7" s="51" customFormat="1" ht="13.35" customHeight="1">
      <c r="B2149" s="54" t="s">
        <v>26199</v>
      </c>
      <c r="C2149" s="95">
        <v>0.65771990740740738</v>
      </c>
      <c r="D2149" s="55">
        <v>250</v>
      </c>
      <c r="E2149" s="56">
        <v>22.79</v>
      </c>
      <c r="F2149" s="57">
        <v>5697.5</v>
      </c>
      <c r="G2149" s="54" t="s">
        <v>27</v>
      </c>
    </row>
    <row r="2150" spans="2:7" s="51" customFormat="1" ht="13.35" customHeight="1">
      <c r="B2150" s="54" t="s">
        <v>26199</v>
      </c>
      <c r="C2150" s="95">
        <v>0.65771990740740738</v>
      </c>
      <c r="D2150" s="55">
        <v>250</v>
      </c>
      <c r="E2150" s="56">
        <v>22.79</v>
      </c>
      <c r="F2150" s="57">
        <v>5697.5</v>
      </c>
      <c r="G2150" s="54" t="s">
        <v>27</v>
      </c>
    </row>
    <row r="2151" spans="2:7" s="51" customFormat="1" ht="13.35" customHeight="1">
      <c r="B2151" s="54" t="s">
        <v>26199</v>
      </c>
      <c r="C2151" s="95">
        <v>0.65771990740740738</v>
      </c>
      <c r="D2151" s="55">
        <v>331</v>
      </c>
      <c r="E2151" s="56">
        <v>22.79</v>
      </c>
      <c r="F2151" s="57">
        <v>7543.49</v>
      </c>
      <c r="G2151" s="54" t="s">
        <v>27</v>
      </c>
    </row>
    <row r="2152" spans="2:7" s="51" customFormat="1" ht="13.35" customHeight="1">
      <c r="B2152" s="54" t="s">
        <v>26199</v>
      </c>
      <c r="C2152" s="95">
        <v>0.65771990740740738</v>
      </c>
      <c r="D2152" s="55">
        <v>300</v>
      </c>
      <c r="E2152" s="56">
        <v>22.79</v>
      </c>
      <c r="F2152" s="57">
        <v>6837</v>
      </c>
      <c r="G2152" s="54" t="s">
        <v>27</v>
      </c>
    </row>
    <row r="2153" spans="2:7" s="51" customFormat="1" ht="13.35" customHeight="1">
      <c r="B2153" s="54" t="s">
        <v>26199</v>
      </c>
      <c r="C2153" s="95">
        <v>0.65771990740740738</v>
      </c>
      <c r="D2153" s="55">
        <v>250</v>
      </c>
      <c r="E2153" s="56">
        <v>22.79</v>
      </c>
      <c r="F2153" s="57">
        <v>5697.5</v>
      </c>
      <c r="G2153" s="54" t="s">
        <v>27</v>
      </c>
    </row>
    <row r="2154" spans="2:7" s="51" customFormat="1" ht="13.35" customHeight="1">
      <c r="B2154" s="54" t="s">
        <v>26199</v>
      </c>
      <c r="C2154" s="95">
        <v>0.65771990740740738</v>
      </c>
      <c r="D2154" s="55">
        <v>419</v>
      </c>
      <c r="E2154" s="56">
        <v>22.79</v>
      </c>
      <c r="F2154" s="57">
        <v>9549.01</v>
      </c>
      <c r="G2154" s="54" t="s">
        <v>27</v>
      </c>
    </row>
    <row r="2155" spans="2:7" s="51" customFormat="1" ht="13.35" customHeight="1">
      <c r="B2155" s="54" t="s">
        <v>26199</v>
      </c>
      <c r="C2155" s="95">
        <v>0.65902777777777777</v>
      </c>
      <c r="D2155" s="55">
        <v>300</v>
      </c>
      <c r="E2155" s="56">
        <v>22.79</v>
      </c>
      <c r="F2155" s="57">
        <v>6837</v>
      </c>
      <c r="G2155" s="54" t="s">
        <v>27</v>
      </c>
    </row>
    <row r="2156" spans="2:7" s="51" customFormat="1" ht="13.35" customHeight="1">
      <c r="B2156" s="54" t="s">
        <v>26199</v>
      </c>
      <c r="C2156" s="95">
        <v>0.65902777777777777</v>
      </c>
      <c r="D2156" s="55">
        <v>39</v>
      </c>
      <c r="E2156" s="56">
        <v>22.79</v>
      </c>
      <c r="F2156" s="57">
        <v>888.81</v>
      </c>
      <c r="G2156" s="54" t="s">
        <v>27</v>
      </c>
    </row>
    <row r="2157" spans="2:7" s="51" customFormat="1" ht="13.35" customHeight="1">
      <c r="B2157" s="54" t="s">
        <v>26199</v>
      </c>
      <c r="C2157" s="95">
        <v>0.65909722222222222</v>
      </c>
      <c r="D2157" s="55">
        <v>340</v>
      </c>
      <c r="E2157" s="56">
        <v>22.79</v>
      </c>
      <c r="F2157" s="57">
        <v>7748.5999999999995</v>
      </c>
      <c r="G2157" s="54" t="s">
        <v>27</v>
      </c>
    </row>
    <row r="2158" spans="2:7" s="51" customFormat="1" ht="13.35" customHeight="1">
      <c r="B2158" s="54" t="s">
        <v>26199</v>
      </c>
      <c r="C2158" s="95">
        <v>0.65909722222222222</v>
      </c>
      <c r="D2158" s="55">
        <v>1200</v>
      </c>
      <c r="E2158" s="56">
        <v>22.79</v>
      </c>
      <c r="F2158" s="57">
        <v>27348</v>
      </c>
      <c r="G2158" s="54" t="s">
        <v>27</v>
      </c>
    </row>
    <row r="2159" spans="2:7" s="51" customFormat="1" ht="13.35" customHeight="1">
      <c r="B2159" s="54" t="s">
        <v>26199</v>
      </c>
      <c r="C2159" s="95">
        <v>0.65909722222222222</v>
      </c>
      <c r="D2159" s="55">
        <v>121</v>
      </c>
      <c r="E2159" s="56">
        <v>22.79</v>
      </c>
      <c r="F2159" s="57">
        <v>2757.5899999999997</v>
      </c>
      <c r="G2159" s="54" t="s">
        <v>27</v>
      </c>
    </row>
    <row r="2160" spans="2:7" s="51" customFormat="1" ht="13.35" customHeight="1">
      <c r="B2160" s="54" t="s">
        <v>26199</v>
      </c>
      <c r="C2160" s="95">
        <v>0.66173611111111108</v>
      </c>
      <c r="D2160" s="55">
        <v>216</v>
      </c>
      <c r="E2160" s="56">
        <v>22.785</v>
      </c>
      <c r="F2160" s="57">
        <v>4921.5600000000004</v>
      </c>
      <c r="G2160" s="54" t="s">
        <v>27</v>
      </c>
    </row>
    <row r="2161" spans="2:7" s="51" customFormat="1" ht="13.35" customHeight="1">
      <c r="B2161" s="54" t="s">
        <v>26199</v>
      </c>
      <c r="C2161" s="95">
        <v>0.66254629629629636</v>
      </c>
      <c r="D2161" s="55">
        <v>300</v>
      </c>
      <c r="E2161" s="56">
        <v>22.79</v>
      </c>
      <c r="F2161" s="57">
        <v>6837</v>
      </c>
      <c r="G2161" s="54" t="s">
        <v>27</v>
      </c>
    </row>
    <row r="2162" spans="2:7" s="51" customFormat="1" ht="13.35" customHeight="1">
      <c r="B2162" s="54" t="s">
        <v>26199</v>
      </c>
      <c r="C2162" s="95">
        <v>0.66254629629629636</v>
      </c>
      <c r="D2162" s="55">
        <v>662</v>
      </c>
      <c r="E2162" s="56">
        <v>22.79</v>
      </c>
      <c r="F2162" s="57">
        <v>15086.98</v>
      </c>
      <c r="G2162" s="54" t="s">
        <v>27</v>
      </c>
    </row>
    <row r="2163" spans="2:7" s="51" customFormat="1" ht="13.35" customHeight="1">
      <c r="B2163" s="54" t="s">
        <v>26199</v>
      </c>
      <c r="C2163" s="95">
        <v>0.66254629629629636</v>
      </c>
      <c r="D2163" s="55">
        <v>122</v>
      </c>
      <c r="E2163" s="56">
        <v>22.79</v>
      </c>
      <c r="F2163" s="57">
        <v>2780.38</v>
      </c>
      <c r="G2163" s="54" t="s">
        <v>27</v>
      </c>
    </row>
    <row r="2164" spans="2:7" s="51" customFormat="1" ht="13.35" customHeight="1">
      <c r="B2164" s="54" t="s">
        <v>26199</v>
      </c>
      <c r="C2164" s="95">
        <v>0.66325231481481484</v>
      </c>
      <c r="D2164" s="55">
        <v>250</v>
      </c>
      <c r="E2164" s="56">
        <v>22.805</v>
      </c>
      <c r="F2164" s="57">
        <v>5701.25</v>
      </c>
      <c r="G2164" s="54" t="s">
        <v>27</v>
      </c>
    </row>
    <row r="2165" spans="2:7" s="51" customFormat="1" ht="13.35" customHeight="1">
      <c r="B2165" s="54" t="s">
        <v>26199</v>
      </c>
      <c r="C2165" s="95">
        <v>0.66325231481481484</v>
      </c>
      <c r="D2165" s="55">
        <v>300</v>
      </c>
      <c r="E2165" s="56">
        <v>22.805</v>
      </c>
      <c r="F2165" s="57">
        <v>6841.5</v>
      </c>
      <c r="G2165" s="54" t="s">
        <v>27</v>
      </c>
    </row>
    <row r="2166" spans="2:7" s="51" customFormat="1" ht="13.35" customHeight="1">
      <c r="B2166" s="54" t="s">
        <v>26199</v>
      </c>
      <c r="C2166" s="95">
        <v>0.66325231481481484</v>
      </c>
      <c r="D2166" s="55">
        <v>334</v>
      </c>
      <c r="E2166" s="56">
        <v>22.805</v>
      </c>
      <c r="F2166" s="57">
        <v>7616.87</v>
      </c>
      <c r="G2166" s="54" t="s">
        <v>27</v>
      </c>
    </row>
    <row r="2167" spans="2:7" s="51" customFormat="1" ht="13.35" customHeight="1">
      <c r="B2167" s="54" t="s">
        <v>26199</v>
      </c>
      <c r="C2167" s="95">
        <v>0.66325231481481484</v>
      </c>
      <c r="D2167" s="55">
        <v>516</v>
      </c>
      <c r="E2167" s="56">
        <v>22.805</v>
      </c>
      <c r="F2167" s="57">
        <v>11767.38</v>
      </c>
      <c r="G2167" s="54" t="s">
        <v>27</v>
      </c>
    </row>
    <row r="2168" spans="2:7" s="51" customFormat="1" ht="13.35" customHeight="1">
      <c r="B2168" s="54" t="s">
        <v>26199</v>
      </c>
      <c r="C2168" s="95">
        <v>0.6667939814814815</v>
      </c>
      <c r="D2168" s="55">
        <v>360</v>
      </c>
      <c r="E2168" s="56">
        <v>22.815000000000001</v>
      </c>
      <c r="F2168" s="57">
        <v>8213.4</v>
      </c>
      <c r="G2168" s="54" t="s">
        <v>27</v>
      </c>
    </row>
    <row r="2169" spans="2:7" s="51" customFormat="1" ht="13.35" customHeight="1">
      <c r="B2169" s="54" t="s">
        <v>26199</v>
      </c>
      <c r="C2169" s="95">
        <v>0.666875</v>
      </c>
      <c r="D2169" s="55">
        <v>1540</v>
      </c>
      <c r="E2169" s="56">
        <v>22.815000000000001</v>
      </c>
      <c r="F2169" s="57">
        <v>35135.1</v>
      </c>
      <c r="G2169" s="54" t="s">
        <v>27</v>
      </c>
    </row>
    <row r="2170" spans="2:7" s="51" customFormat="1" ht="13.35" customHeight="1">
      <c r="B2170" s="54" t="s">
        <v>26199</v>
      </c>
      <c r="C2170" s="95">
        <v>0.66829861111111111</v>
      </c>
      <c r="D2170" s="55">
        <v>1400</v>
      </c>
      <c r="E2170" s="56">
        <v>22.815000000000001</v>
      </c>
      <c r="F2170" s="57">
        <v>31941</v>
      </c>
      <c r="G2170" s="54" t="s">
        <v>27</v>
      </c>
    </row>
    <row r="2171" spans="2:7" s="51" customFormat="1" ht="13.35" customHeight="1">
      <c r="B2171" s="54" t="s">
        <v>26199</v>
      </c>
      <c r="C2171" s="95">
        <v>0.67041666666666666</v>
      </c>
      <c r="D2171" s="55">
        <v>300</v>
      </c>
      <c r="E2171" s="56">
        <v>22.82</v>
      </c>
      <c r="F2171" s="57">
        <v>6846</v>
      </c>
      <c r="G2171" s="54" t="s">
        <v>27</v>
      </c>
    </row>
    <row r="2172" spans="2:7" s="51" customFormat="1" ht="13.35" customHeight="1">
      <c r="B2172" s="54" t="s">
        <v>26199</v>
      </c>
      <c r="C2172" s="95">
        <v>0.67041666666666666</v>
      </c>
      <c r="D2172" s="55">
        <v>300</v>
      </c>
      <c r="E2172" s="56">
        <v>22.82</v>
      </c>
      <c r="F2172" s="57">
        <v>6846</v>
      </c>
      <c r="G2172" s="54" t="s">
        <v>27</v>
      </c>
    </row>
    <row r="2173" spans="2:7" s="51" customFormat="1" ht="13.35" customHeight="1">
      <c r="B2173" s="54" t="s">
        <v>26199</v>
      </c>
      <c r="C2173" s="95">
        <v>0.67041666666666666</v>
      </c>
      <c r="D2173" s="55">
        <v>14</v>
      </c>
      <c r="E2173" s="56">
        <v>22.82</v>
      </c>
      <c r="F2173" s="57">
        <v>319.48</v>
      </c>
      <c r="G2173" s="54" t="s">
        <v>27</v>
      </c>
    </row>
    <row r="2174" spans="2:7" s="51" customFormat="1" ht="13.35" customHeight="1">
      <c r="B2174" s="54" t="s">
        <v>26199</v>
      </c>
      <c r="C2174" s="95">
        <v>0.67041666666666666</v>
      </c>
      <c r="D2174" s="55">
        <v>511</v>
      </c>
      <c r="E2174" s="56">
        <v>22.82</v>
      </c>
      <c r="F2174" s="57">
        <v>11661.02</v>
      </c>
      <c r="G2174" s="54" t="s">
        <v>27</v>
      </c>
    </row>
    <row r="2175" spans="2:7" s="51" customFormat="1" ht="13.35" customHeight="1">
      <c r="B2175" s="54" t="s">
        <v>26199</v>
      </c>
      <c r="C2175" s="95">
        <v>0.67041666666666666</v>
      </c>
      <c r="D2175" s="55">
        <v>375</v>
      </c>
      <c r="E2175" s="56">
        <v>22.82</v>
      </c>
      <c r="F2175" s="57">
        <v>8557.5</v>
      </c>
      <c r="G2175" s="54" t="s">
        <v>27</v>
      </c>
    </row>
    <row r="2176" spans="2:7" s="51" customFormat="1" ht="13.35" customHeight="1">
      <c r="B2176" s="54" t="s">
        <v>26199</v>
      </c>
      <c r="C2176" s="95">
        <v>0.67170138888888886</v>
      </c>
      <c r="D2176" s="55">
        <v>1200</v>
      </c>
      <c r="E2176" s="56">
        <v>22.824999999999999</v>
      </c>
      <c r="F2176" s="57">
        <v>27390</v>
      </c>
      <c r="G2176" s="54" t="s">
        <v>27</v>
      </c>
    </row>
    <row r="2177" spans="2:7" s="51" customFormat="1" ht="13.35" customHeight="1">
      <c r="B2177" s="54" t="s">
        <v>26199</v>
      </c>
      <c r="C2177" s="95">
        <v>0.67369212962962965</v>
      </c>
      <c r="D2177" s="55">
        <v>300</v>
      </c>
      <c r="E2177" s="56">
        <v>22.815000000000001</v>
      </c>
      <c r="F2177" s="57">
        <v>6844.5</v>
      </c>
      <c r="G2177" s="54" t="s">
        <v>27</v>
      </c>
    </row>
    <row r="2178" spans="2:7" s="51" customFormat="1" ht="13.35" customHeight="1">
      <c r="B2178" s="54" t="s">
        <v>26199</v>
      </c>
      <c r="C2178" s="95">
        <v>0.67369212962962965</v>
      </c>
      <c r="D2178" s="55">
        <v>1331</v>
      </c>
      <c r="E2178" s="56">
        <v>22.815000000000001</v>
      </c>
      <c r="F2178" s="57">
        <v>30366.765000000003</v>
      </c>
      <c r="G2178" s="54" t="s">
        <v>27</v>
      </c>
    </row>
    <row r="2179" spans="2:7" s="51" customFormat="1" ht="13.35" customHeight="1">
      <c r="B2179" s="54" t="s">
        <v>26199</v>
      </c>
      <c r="C2179" s="95">
        <v>0.67369212962962965</v>
      </c>
      <c r="D2179" s="55">
        <v>69</v>
      </c>
      <c r="E2179" s="56">
        <v>22.815000000000001</v>
      </c>
      <c r="F2179" s="57">
        <v>1574.2350000000001</v>
      </c>
      <c r="G2179" s="54" t="s">
        <v>27</v>
      </c>
    </row>
    <row r="2180" spans="2:7" s="51" customFormat="1" ht="13.35" customHeight="1">
      <c r="B2180" s="54" t="s">
        <v>26199</v>
      </c>
      <c r="C2180" s="95">
        <v>0.6763541666666667</v>
      </c>
      <c r="D2180" s="55">
        <v>179</v>
      </c>
      <c r="E2180" s="56">
        <v>22.815000000000001</v>
      </c>
      <c r="F2180" s="57">
        <v>4083.8850000000002</v>
      </c>
      <c r="G2180" s="54" t="s">
        <v>27</v>
      </c>
    </row>
    <row r="2181" spans="2:7" s="51" customFormat="1" ht="13.35" customHeight="1">
      <c r="B2181" s="54" t="s">
        <v>26199</v>
      </c>
      <c r="C2181" s="95">
        <v>0.6763541666666667</v>
      </c>
      <c r="D2181" s="55">
        <v>1321</v>
      </c>
      <c r="E2181" s="56">
        <v>22.815000000000001</v>
      </c>
      <c r="F2181" s="57">
        <v>30138.615000000002</v>
      </c>
      <c r="G2181" s="54" t="s">
        <v>27</v>
      </c>
    </row>
    <row r="2182" spans="2:7" s="51" customFormat="1" ht="13.35" customHeight="1">
      <c r="B2182" s="54" t="s">
        <v>26199</v>
      </c>
      <c r="C2182" s="95">
        <v>0.67818287037037039</v>
      </c>
      <c r="D2182" s="55">
        <v>1900</v>
      </c>
      <c r="E2182" s="56">
        <v>22.824999999999999</v>
      </c>
      <c r="F2182" s="57">
        <v>43367.5</v>
      </c>
      <c r="G2182" s="54" t="s">
        <v>27</v>
      </c>
    </row>
    <row r="2183" spans="2:7" s="51" customFormat="1" ht="13.35" customHeight="1">
      <c r="B2183" s="54" t="s">
        <v>26199</v>
      </c>
      <c r="C2183" s="95">
        <v>0.6791666666666667</v>
      </c>
      <c r="D2183" s="55">
        <v>738</v>
      </c>
      <c r="E2183" s="56">
        <v>22.81</v>
      </c>
      <c r="F2183" s="57">
        <v>16833.78</v>
      </c>
      <c r="G2183" s="54" t="s">
        <v>27</v>
      </c>
    </row>
    <row r="2184" spans="2:7" s="51" customFormat="1" ht="13.35" customHeight="1">
      <c r="B2184" s="54" t="s">
        <v>26199</v>
      </c>
      <c r="C2184" s="95">
        <v>0.6791666666666667</v>
      </c>
      <c r="D2184" s="55">
        <v>174</v>
      </c>
      <c r="E2184" s="56">
        <v>22.81</v>
      </c>
      <c r="F2184" s="57">
        <v>3968.9399999999996</v>
      </c>
      <c r="G2184" s="54" t="s">
        <v>27</v>
      </c>
    </row>
    <row r="2185" spans="2:7" s="51" customFormat="1" ht="13.35" customHeight="1">
      <c r="B2185" s="54" t="s">
        <v>26199</v>
      </c>
      <c r="C2185" s="95">
        <v>0.6791666666666667</v>
      </c>
      <c r="D2185" s="55">
        <v>107</v>
      </c>
      <c r="E2185" s="56">
        <v>22.81</v>
      </c>
      <c r="F2185" s="57">
        <v>2440.67</v>
      </c>
      <c r="G2185" s="54" t="s">
        <v>27</v>
      </c>
    </row>
    <row r="2186" spans="2:7" s="51" customFormat="1" ht="13.35" customHeight="1">
      <c r="B2186" s="54" t="s">
        <v>26199</v>
      </c>
      <c r="C2186" s="95">
        <v>0.6791666666666667</v>
      </c>
      <c r="D2186" s="55">
        <v>265</v>
      </c>
      <c r="E2186" s="56">
        <v>22.81</v>
      </c>
      <c r="F2186" s="57">
        <v>6044.65</v>
      </c>
      <c r="G2186" s="54" t="s">
        <v>27</v>
      </c>
    </row>
    <row r="2187" spans="2:7" s="51" customFormat="1" ht="13.35" customHeight="1">
      <c r="B2187" s="54" t="s">
        <v>26199</v>
      </c>
      <c r="C2187" s="95">
        <v>0.6791666666666667</v>
      </c>
      <c r="D2187" s="55">
        <v>16</v>
      </c>
      <c r="E2187" s="56">
        <v>22.81</v>
      </c>
      <c r="F2187" s="57">
        <v>364.96</v>
      </c>
      <c r="G2187" s="54" t="s">
        <v>27</v>
      </c>
    </row>
    <row r="2188" spans="2:7" s="51" customFormat="1" ht="13.35" customHeight="1">
      <c r="B2188" s="54" t="s">
        <v>26199</v>
      </c>
      <c r="C2188" s="95">
        <v>0.68056712962962962</v>
      </c>
      <c r="D2188" s="55">
        <v>300</v>
      </c>
      <c r="E2188" s="56">
        <v>22.82</v>
      </c>
      <c r="F2188" s="57">
        <v>6846</v>
      </c>
      <c r="G2188" s="54" t="s">
        <v>27</v>
      </c>
    </row>
    <row r="2189" spans="2:7" s="51" customFormat="1" ht="13.35" customHeight="1">
      <c r="B2189" s="54" t="s">
        <v>26199</v>
      </c>
      <c r="C2189" s="95">
        <v>0.68056712962962962</v>
      </c>
      <c r="D2189" s="55">
        <v>387</v>
      </c>
      <c r="E2189" s="56">
        <v>22.82</v>
      </c>
      <c r="F2189" s="57">
        <v>8831.34</v>
      </c>
      <c r="G2189" s="54" t="s">
        <v>27</v>
      </c>
    </row>
    <row r="2190" spans="2:7" s="51" customFormat="1" ht="13.35" customHeight="1">
      <c r="B2190" s="54" t="s">
        <v>26199</v>
      </c>
      <c r="C2190" s="95">
        <v>0.68056712962962962</v>
      </c>
      <c r="D2190" s="55">
        <v>238</v>
      </c>
      <c r="E2190" s="56">
        <v>22.82</v>
      </c>
      <c r="F2190" s="57">
        <v>5431.16</v>
      </c>
      <c r="G2190" s="54" t="s">
        <v>27</v>
      </c>
    </row>
    <row r="2191" spans="2:7" s="51" customFormat="1" ht="13.35" customHeight="1">
      <c r="B2191" s="54" t="s">
        <v>26199</v>
      </c>
      <c r="C2191" s="95">
        <v>0.68056712962962962</v>
      </c>
      <c r="D2191" s="55">
        <v>275</v>
      </c>
      <c r="E2191" s="56">
        <v>22.82</v>
      </c>
      <c r="F2191" s="57">
        <v>6275.5</v>
      </c>
      <c r="G2191" s="54" t="s">
        <v>27</v>
      </c>
    </row>
    <row r="2192" spans="2:7" s="51" customFormat="1" ht="13.35" customHeight="1">
      <c r="B2192" s="54" t="s">
        <v>26199</v>
      </c>
      <c r="C2192" s="95">
        <v>0.68280092592592589</v>
      </c>
      <c r="D2192" s="55">
        <v>662</v>
      </c>
      <c r="E2192" s="56">
        <v>22.82</v>
      </c>
      <c r="F2192" s="57">
        <v>15106.84</v>
      </c>
      <c r="G2192" s="54" t="s">
        <v>27</v>
      </c>
    </row>
    <row r="2193" spans="2:7" s="51" customFormat="1" ht="13.35" customHeight="1">
      <c r="B2193" s="54" t="s">
        <v>26199</v>
      </c>
      <c r="C2193" s="95">
        <v>0.68281249999999993</v>
      </c>
      <c r="D2193" s="55">
        <v>297</v>
      </c>
      <c r="E2193" s="56">
        <v>22.82</v>
      </c>
      <c r="F2193" s="57">
        <v>6777.54</v>
      </c>
      <c r="G2193" s="54" t="s">
        <v>27</v>
      </c>
    </row>
    <row r="2194" spans="2:7" s="51" customFormat="1" ht="13.35" customHeight="1">
      <c r="B2194" s="54" t="s">
        <v>26199</v>
      </c>
      <c r="C2194" s="95">
        <v>0.68281249999999993</v>
      </c>
      <c r="D2194" s="55">
        <v>541</v>
      </c>
      <c r="E2194" s="56">
        <v>22.82</v>
      </c>
      <c r="F2194" s="57">
        <v>12345.62</v>
      </c>
      <c r="G2194" s="54" t="s">
        <v>27</v>
      </c>
    </row>
    <row r="2195" spans="2:7" s="51" customFormat="1" ht="13.35" customHeight="1">
      <c r="B2195" s="54" t="s">
        <v>26199</v>
      </c>
      <c r="C2195" s="95">
        <v>0.68402777777777779</v>
      </c>
      <c r="D2195" s="55">
        <v>438</v>
      </c>
      <c r="E2195" s="56">
        <v>22.824999999999999</v>
      </c>
      <c r="F2195" s="57">
        <v>9997.35</v>
      </c>
      <c r="G2195" s="54" t="s">
        <v>27</v>
      </c>
    </row>
    <row r="2196" spans="2:7" s="51" customFormat="1" ht="13.35" customHeight="1">
      <c r="B2196" s="54" t="s">
        <v>26199</v>
      </c>
      <c r="C2196" s="95">
        <v>0.68402777777777779</v>
      </c>
      <c r="D2196" s="55">
        <v>300</v>
      </c>
      <c r="E2196" s="56">
        <v>22.824999999999999</v>
      </c>
      <c r="F2196" s="57">
        <v>6847.5</v>
      </c>
      <c r="G2196" s="54" t="s">
        <v>27</v>
      </c>
    </row>
    <row r="2197" spans="2:7" s="51" customFormat="1" ht="13.35" customHeight="1">
      <c r="B2197" s="54" t="s">
        <v>26199</v>
      </c>
      <c r="C2197" s="95">
        <v>0.68402777777777779</v>
      </c>
      <c r="D2197" s="55">
        <v>402</v>
      </c>
      <c r="E2197" s="56">
        <v>22.824999999999999</v>
      </c>
      <c r="F2197" s="57">
        <v>9175.65</v>
      </c>
      <c r="G2197" s="54" t="s">
        <v>27</v>
      </c>
    </row>
    <row r="2198" spans="2:7" s="51" customFormat="1" ht="13.35" customHeight="1">
      <c r="B2198" s="54" t="s">
        <v>26199</v>
      </c>
      <c r="C2198" s="95">
        <v>0.68402777777777779</v>
      </c>
      <c r="D2198" s="55">
        <v>250</v>
      </c>
      <c r="E2198" s="56">
        <v>22.824999999999999</v>
      </c>
      <c r="F2198" s="57">
        <v>5706.25</v>
      </c>
      <c r="G2198" s="54" t="s">
        <v>27</v>
      </c>
    </row>
    <row r="2199" spans="2:7" s="51" customFormat="1" ht="13.35" customHeight="1">
      <c r="B2199" s="54" t="s">
        <v>26199</v>
      </c>
      <c r="C2199" s="95">
        <v>0.68402777777777779</v>
      </c>
      <c r="D2199" s="55">
        <v>300</v>
      </c>
      <c r="E2199" s="56">
        <v>22.824999999999999</v>
      </c>
      <c r="F2199" s="57">
        <v>6847.5</v>
      </c>
      <c r="G2199" s="54" t="s">
        <v>27</v>
      </c>
    </row>
    <row r="2200" spans="2:7" s="51" customFormat="1" ht="13.35" customHeight="1">
      <c r="B2200" s="54" t="s">
        <v>26199</v>
      </c>
      <c r="C2200" s="95">
        <v>0.68402777777777779</v>
      </c>
      <c r="D2200" s="55">
        <v>310</v>
      </c>
      <c r="E2200" s="56">
        <v>22.824999999999999</v>
      </c>
      <c r="F2200" s="57">
        <v>7075.75</v>
      </c>
      <c r="G2200" s="54" t="s">
        <v>27</v>
      </c>
    </row>
    <row r="2201" spans="2:7" s="51" customFormat="1" ht="13.35" customHeight="1">
      <c r="B2201" s="54" t="s">
        <v>26199</v>
      </c>
      <c r="C2201" s="95">
        <v>0.6856944444444445</v>
      </c>
      <c r="D2201" s="55">
        <v>700</v>
      </c>
      <c r="E2201" s="56">
        <v>22.83</v>
      </c>
      <c r="F2201" s="57">
        <v>15980.999999999998</v>
      </c>
      <c r="G2201" s="54" t="s">
        <v>27</v>
      </c>
    </row>
    <row r="2202" spans="2:7" s="51" customFormat="1" ht="13.35" customHeight="1">
      <c r="B2202" s="54" t="s">
        <v>26199</v>
      </c>
      <c r="C2202" s="95">
        <v>0.6856944444444445</v>
      </c>
      <c r="D2202" s="55">
        <v>300</v>
      </c>
      <c r="E2202" s="56">
        <v>22.83</v>
      </c>
      <c r="F2202" s="57">
        <v>6848.9999999999991</v>
      </c>
      <c r="G2202" s="54" t="s">
        <v>27</v>
      </c>
    </row>
    <row r="2203" spans="2:7" s="51" customFormat="1" ht="13.35" customHeight="1">
      <c r="B2203" s="54" t="s">
        <v>26199</v>
      </c>
      <c r="C2203" s="95">
        <v>0.6856944444444445</v>
      </c>
      <c r="D2203" s="55">
        <v>500</v>
      </c>
      <c r="E2203" s="56">
        <v>22.83</v>
      </c>
      <c r="F2203" s="57">
        <v>11415</v>
      </c>
      <c r="G2203" s="54" t="s">
        <v>27</v>
      </c>
    </row>
    <row r="2204" spans="2:7" s="51" customFormat="1" ht="13.35" customHeight="1">
      <c r="B2204" s="54" t="s">
        <v>26199</v>
      </c>
      <c r="C2204" s="95">
        <v>0.68615740740740738</v>
      </c>
      <c r="D2204" s="55">
        <v>300</v>
      </c>
      <c r="E2204" s="56">
        <v>22.824999999999999</v>
      </c>
      <c r="F2204" s="57">
        <v>6847.5</v>
      </c>
      <c r="G2204" s="54" t="s">
        <v>27</v>
      </c>
    </row>
    <row r="2205" spans="2:7" s="51" customFormat="1" ht="13.35" customHeight="1">
      <c r="B2205" s="54" t="s">
        <v>26199</v>
      </c>
      <c r="C2205" s="95">
        <v>0.68615740740740738</v>
      </c>
      <c r="D2205" s="55">
        <v>662</v>
      </c>
      <c r="E2205" s="56">
        <v>22.824999999999999</v>
      </c>
      <c r="F2205" s="57">
        <v>15110.15</v>
      </c>
      <c r="G2205" s="54" t="s">
        <v>27</v>
      </c>
    </row>
    <row r="2206" spans="2:7" s="51" customFormat="1" ht="13.35" customHeight="1">
      <c r="B2206" s="54" t="s">
        <v>26199</v>
      </c>
      <c r="C2206" s="95">
        <v>0.68615740740740738</v>
      </c>
      <c r="D2206" s="55">
        <v>38</v>
      </c>
      <c r="E2206" s="56">
        <v>22.824999999999999</v>
      </c>
      <c r="F2206" s="57">
        <v>867.35</v>
      </c>
      <c r="G2206" s="54" t="s">
        <v>27</v>
      </c>
    </row>
    <row r="2207" spans="2:7" s="51" customFormat="1" ht="13.35" customHeight="1">
      <c r="B2207" s="54" t="s">
        <v>26158</v>
      </c>
      <c r="C2207" s="95" t="s">
        <v>26158</v>
      </c>
      <c r="D2207" s="55" t="s">
        <v>26158</v>
      </c>
      <c r="E2207" s="56" t="s">
        <v>26158</v>
      </c>
      <c r="F2207" s="57" t="s">
        <v>26158</v>
      </c>
      <c r="G2207" s="54" t="s">
        <v>26158</v>
      </c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01</v>
      </c>
      <c r="C5" s="95">
        <v>0.33674768518518516</v>
      </c>
      <c r="D5" s="55">
        <v>526</v>
      </c>
      <c r="E5" s="56">
        <v>22.72</v>
      </c>
      <c r="F5" s="57">
        <v>11950.72</v>
      </c>
      <c r="G5" s="54" t="s">
        <v>27</v>
      </c>
    </row>
    <row r="6" spans="2:7" s="51" customFormat="1" ht="13.35" customHeight="1">
      <c r="B6" s="54" t="s">
        <v>26201</v>
      </c>
      <c r="C6" s="95">
        <v>0.33674768518518516</v>
      </c>
      <c r="D6" s="55">
        <v>1074</v>
      </c>
      <c r="E6" s="56">
        <v>22.72</v>
      </c>
      <c r="F6" s="57">
        <v>24401.279999999999</v>
      </c>
      <c r="G6" s="54" t="s">
        <v>27</v>
      </c>
    </row>
    <row r="7" spans="2:7" s="51" customFormat="1" ht="13.35" customHeight="1">
      <c r="B7" s="54" t="s">
        <v>26201</v>
      </c>
      <c r="C7" s="95">
        <v>0.33763888888888888</v>
      </c>
      <c r="D7" s="55">
        <v>138</v>
      </c>
      <c r="E7" s="56">
        <v>22.7</v>
      </c>
      <c r="F7" s="57">
        <v>3132.6</v>
      </c>
      <c r="G7" s="54" t="s">
        <v>27</v>
      </c>
    </row>
    <row r="8" spans="2:7" s="51" customFormat="1" ht="13.35" customHeight="1">
      <c r="B8" s="54" t="s">
        <v>26201</v>
      </c>
      <c r="C8" s="95">
        <v>0.33763888888888888</v>
      </c>
      <c r="D8" s="55">
        <v>1162</v>
      </c>
      <c r="E8" s="56">
        <v>22.7</v>
      </c>
      <c r="F8" s="57">
        <v>26377.399999999998</v>
      </c>
      <c r="G8" s="54" t="s">
        <v>27</v>
      </c>
    </row>
    <row r="9" spans="2:7" s="51" customFormat="1" ht="13.35" customHeight="1">
      <c r="B9" s="54" t="s">
        <v>26201</v>
      </c>
      <c r="C9" s="95">
        <v>0.33916666666666667</v>
      </c>
      <c r="D9" s="55">
        <v>1700</v>
      </c>
      <c r="E9" s="56">
        <v>22.66</v>
      </c>
      <c r="F9" s="57">
        <v>38522</v>
      </c>
      <c r="G9" s="54" t="s">
        <v>27</v>
      </c>
    </row>
    <row r="10" spans="2:7" s="51" customFormat="1" ht="13.35" customHeight="1">
      <c r="B10" s="54" t="s">
        <v>26201</v>
      </c>
      <c r="C10" s="95">
        <v>0.34111111111111114</v>
      </c>
      <c r="D10" s="55">
        <v>559</v>
      </c>
      <c r="E10" s="56">
        <v>22.635000000000002</v>
      </c>
      <c r="F10" s="57">
        <v>12652.965</v>
      </c>
      <c r="G10" s="54" t="s">
        <v>27</v>
      </c>
    </row>
    <row r="11" spans="2:7" s="51" customFormat="1" ht="13.35" customHeight="1">
      <c r="B11" s="54" t="s">
        <v>26201</v>
      </c>
      <c r="C11" s="95">
        <v>0.34111111111111114</v>
      </c>
      <c r="D11" s="55">
        <v>841</v>
      </c>
      <c r="E11" s="56">
        <v>22.635000000000002</v>
      </c>
      <c r="F11" s="57">
        <v>19036.035</v>
      </c>
      <c r="G11" s="54" t="s">
        <v>27</v>
      </c>
    </row>
    <row r="12" spans="2:7" s="51" customFormat="1" ht="13.35" customHeight="1">
      <c r="B12" s="54" t="s">
        <v>26201</v>
      </c>
      <c r="C12" s="95">
        <v>0.34390046296296295</v>
      </c>
      <c r="D12" s="55">
        <v>114</v>
      </c>
      <c r="E12" s="56">
        <v>22.6</v>
      </c>
      <c r="F12" s="57">
        <v>2576.4</v>
      </c>
      <c r="G12" s="54" t="s">
        <v>27</v>
      </c>
    </row>
    <row r="13" spans="2:7" s="51" customFormat="1" ht="13.35" customHeight="1">
      <c r="B13" s="54" t="s">
        <v>26201</v>
      </c>
      <c r="C13" s="95">
        <v>0.34390046296296295</v>
      </c>
      <c r="D13" s="55">
        <v>492</v>
      </c>
      <c r="E13" s="56">
        <v>22.6</v>
      </c>
      <c r="F13" s="57">
        <v>11119.2</v>
      </c>
      <c r="G13" s="54" t="s">
        <v>27</v>
      </c>
    </row>
    <row r="14" spans="2:7" s="51" customFormat="1" ht="13.35" customHeight="1">
      <c r="B14" s="54" t="s">
        <v>26201</v>
      </c>
      <c r="C14" s="95">
        <v>0.34390046296296295</v>
      </c>
      <c r="D14" s="55">
        <v>694</v>
      </c>
      <c r="E14" s="56">
        <v>22.6</v>
      </c>
      <c r="F14" s="57">
        <v>15684.400000000001</v>
      </c>
      <c r="G14" s="54" t="s">
        <v>27</v>
      </c>
    </row>
    <row r="15" spans="2:7" s="51" customFormat="1" ht="13.35" customHeight="1">
      <c r="B15" s="54" t="s">
        <v>26201</v>
      </c>
      <c r="C15" s="95">
        <v>0.34449074074074071</v>
      </c>
      <c r="D15" s="55">
        <v>662</v>
      </c>
      <c r="E15" s="56">
        <v>22.574999999999999</v>
      </c>
      <c r="F15" s="57">
        <v>14944.65</v>
      </c>
      <c r="G15" s="54" t="s">
        <v>27</v>
      </c>
    </row>
    <row r="16" spans="2:7" s="51" customFormat="1" ht="13.35" customHeight="1">
      <c r="B16" s="54" t="s">
        <v>26201</v>
      </c>
      <c r="C16" s="95">
        <v>0.34449074074074071</v>
      </c>
      <c r="D16" s="55">
        <v>300</v>
      </c>
      <c r="E16" s="56">
        <v>22.574999999999999</v>
      </c>
      <c r="F16" s="57">
        <v>6772.5</v>
      </c>
      <c r="G16" s="54" t="s">
        <v>27</v>
      </c>
    </row>
    <row r="17" spans="2:7" s="51" customFormat="1" ht="13.35" customHeight="1">
      <c r="B17" s="54" t="s">
        <v>26201</v>
      </c>
      <c r="C17" s="95">
        <v>0.34449074074074071</v>
      </c>
      <c r="D17" s="55">
        <v>338</v>
      </c>
      <c r="E17" s="56">
        <v>22.574999999999999</v>
      </c>
      <c r="F17" s="57">
        <v>7630.3499999999995</v>
      </c>
      <c r="G17" s="54" t="s">
        <v>27</v>
      </c>
    </row>
    <row r="18" spans="2:7" s="51" customFormat="1" ht="13.35" customHeight="1">
      <c r="B18" s="54" t="s">
        <v>26201</v>
      </c>
      <c r="C18" s="95">
        <v>0.34594907407407405</v>
      </c>
      <c r="D18" s="55">
        <v>100</v>
      </c>
      <c r="E18" s="56">
        <v>22.57</v>
      </c>
      <c r="F18" s="57">
        <v>2257</v>
      </c>
      <c r="G18" s="54" t="s">
        <v>27</v>
      </c>
    </row>
    <row r="19" spans="2:7" s="51" customFormat="1" ht="13.35" customHeight="1">
      <c r="B19" s="54" t="s">
        <v>26201</v>
      </c>
      <c r="C19" s="95">
        <v>0.34594907407407405</v>
      </c>
      <c r="D19" s="55">
        <v>1100</v>
      </c>
      <c r="E19" s="56">
        <v>22.57</v>
      </c>
      <c r="F19" s="57">
        <v>24827</v>
      </c>
      <c r="G19" s="54" t="s">
        <v>27</v>
      </c>
    </row>
    <row r="20" spans="2:7" s="51" customFormat="1" ht="13.35" customHeight="1">
      <c r="B20" s="54" t="s">
        <v>26201</v>
      </c>
      <c r="C20" s="95">
        <v>0.34873842592592591</v>
      </c>
      <c r="D20" s="55">
        <v>719</v>
      </c>
      <c r="E20" s="56">
        <v>22.555</v>
      </c>
      <c r="F20" s="57">
        <v>16217.045</v>
      </c>
      <c r="G20" s="54" t="s">
        <v>27</v>
      </c>
    </row>
    <row r="21" spans="2:7" s="51" customFormat="1" ht="13.35" customHeight="1">
      <c r="B21" s="54" t="s">
        <v>26201</v>
      </c>
      <c r="C21" s="95">
        <v>0.34873842592592591</v>
      </c>
      <c r="D21" s="55">
        <v>781</v>
      </c>
      <c r="E21" s="56">
        <v>22.555</v>
      </c>
      <c r="F21" s="57">
        <v>17615.454999999998</v>
      </c>
      <c r="G21" s="54" t="s">
        <v>27</v>
      </c>
    </row>
    <row r="22" spans="2:7" s="51" customFormat="1" ht="13.35" customHeight="1">
      <c r="B22" s="54" t="s">
        <v>26201</v>
      </c>
      <c r="C22" s="95">
        <v>0.35168981481481482</v>
      </c>
      <c r="D22" s="55">
        <v>1943</v>
      </c>
      <c r="E22" s="56">
        <v>22.535</v>
      </c>
      <c r="F22" s="57">
        <v>43785.504999999997</v>
      </c>
      <c r="G22" s="54" t="s">
        <v>27</v>
      </c>
    </row>
    <row r="23" spans="2:7" s="51" customFormat="1" ht="13.35" customHeight="1">
      <c r="B23" s="54" t="s">
        <v>26201</v>
      </c>
      <c r="C23" s="95">
        <v>0.35168981481481482</v>
      </c>
      <c r="D23" s="55">
        <v>557</v>
      </c>
      <c r="E23" s="56">
        <v>22.535</v>
      </c>
      <c r="F23" s="57">
        <v>12551.995000000001</v>
      </c>
      <c r="G23" s="54" t="s">
        <v>27</v>
      </c>
    </row>
    <row r="24" spans="2:7" s="51" customFormat="1" ht="13.35" customHeight="1">
      <c r="B24" s="54" t="s">
        <v>26201</v>
      </c>
      <c r="C24" s="95">
        <v>0.35312499999999997</v>
      </c>
      <c r="D24" s="55">
        <v>174</v>
      </c>
      <c r="E24" s="56">
        <v>22.55</v>
      </c>
      <c r="F24" s="57">
        <v>3923.7000000000003</v>
      </c>
      <c r="G24" s="54" t="s">
        <v>27</v>
      </c>
    </row>
    <row r="25" spans="2:7" s="51" customFormat="1" ht="13.35" customHeight="1">
      <c r="B25" s="54" t="s">
        <v>26201</v>
      </c>
      <c r="C25" s="95">
        <v>0.35312499999999997</v>
      </c>
      <c r="D25" s="55">
        <v>1226</v>
      </c>
      <c r="E25" s="56">
        <v>22.55</v>
      </c>
      <c r="F25" s="57">
        <v>27646.3</v>
      </c>
      <c r="G25" s="54" t="s">
        <v>27</v>
      </c>
    </row>
    <row r="26" spans="2:7" s="51" customFormat="1" ht="13.35" customHeight="1">
      <c r="B26" s="54" t="s">
        <v>26201</v>
      </c>
      <c r="C26" s="95">
        <v>0.35420138888888886</v>
      </c>
      <c r="D26" s="55">
        <v>500</v>
      </c>
      <c r="E26" s="56">
        <v>22.535</v>
      </c>
      <c r="F26" s="57">
        <v>11267.5</v>
      </c>
      <c r="G26" s="54" t="s">
        <v>27</v>
      </c>
    </row>
    <row r="27" spans="2:7" s="51" customFormat="1" ht="13.35" customHeight="1">
      <c r="B27" s="54" t="s">
        <v>26201</v>
      </c>
      <c r="C27" s="95">
        <v>0.35420138888888886</v>
      </c>
      <c r="D27" s="55">
        <v>700</v>
      </c>
      <c r="E27" s="56">
        <v>22.535</v>
      </c>
      <c r="F27" s="57">
        <v>15774.5</v>
      </c>
      <c r="G27" s="54" t="s">
        <v>27</v>
      </c>
    </row>
    <row r="28" spans="2:7" s="51" customFormat="1" ht="13.35" customHeight="1">
      <c r="B28" s="54" t="s">
        <v>26201</v>
      </c>
      <c r="C28" s="95">
        <v>0.35643518518518519</v>
      </c>
      <c r="D28" s="55">
        <v>300</v>
      </c>
      <c r="E28" s="56">
        <v>22.555</v>
      </c>
      <c r="F28" s="57">
        <v>6766.5</v>
      </c>
      <c r="G28" s="54" t="s">
        <v>27</v>
      </c>
    </row>
    <row r="29" spans="2:7" s="51" customFormat="1" ht="13.35" customHeight="1">
      <c r="B29" s="54" t="s">
        <v>26201</v>
      </c>
      <c r="C29" s="95">
        <v>0.35643518518518519</v>
      </c>
      <c r="D29" s="55">
        <v>239</v>
      </c>
      <c r="E29" s="56">
        <v>22.555</v>
      </c>
      <c r="F29" s="57">
        <v>5390.6449999999995</v>
      </c>
      <c r="G29" s="54" t="s">
        <v>27</v>
      </c>
    </row>
    <row r="30" spans="2:7" s="51" customFormat="1" ht="13.35" customHeight="1">
      <c r="B30" s="54" t="s">
        <v>26201</v>
      </c>
      <c r="C30" s="95">
        <v>0.35644675925925928</v>
      </c>
      <c r="D30" s="55">
        <v>300</v>
      </c>
      <c r="E30" s="56">
        <v>22.555</v>
      </c>
      <c r="F30" s="57">
        <v>6766.5</v>
      </c>
      <c r="G30" s="54" t="s">
        <v>27</v>
      </c>
    </row>
    <row r="31" spans="2:7" s="51" customFormat="1" ht="13.35" customHeight="1">
      <c r="B31" s="54" t="s">
        <v>26201</v>
      </c>
      <c r="C31" s="95">
        <v>0.35644675925925928</v>
      </c>
      <c r="D31" s="55">
        <v>300</v>
      </c>
      <c r="E31" s="56">
        <v>22.555</v>
      </c>
      <c r="F31" s="57">
        <v>6766.5</v>
      </c>
      <c r="G31" s="54" t="s">
        <v>27</v>
      </c>
    </row>
    <row r="32" spans="2:7" s="51" customFormat="1" ht="13.35" customHeight="1">
      <c r="B32" s="54" t="s">
        <v>26201</v>
      </c>
      <c r="C32" s="95">
        <v>0.35644675925925928</v>
      </c>
      <c r="D32" s="55">
        <v>61</v>
      </c>
      <c r="E32" s="56">
        <v>22.555</v>
      </c>
      <c r="F32" s="57">
        <v>1375.855</v>
      </c>
      <c r="G32" s="54" t="s">
        <v>27</v>
      </c>
    </row>
    <row r="33" spans="2:7" s="51" customFormat="1" ht="13.35" customHeight="1">
      <c r="B33" s="54" t="s">
        <v>26201</v>
      </c>
      <c r="C33" s="95">
        <v>0.35956018518518523</v>
      </c>
      <c r="D33" s="55">
        <v>300</v>
      </c>
      <c r="E33" s="56">
        <v>22.47</v>
      </c>
      <c r="F33" s="57">
        <v>6741</v>
      </c>
      <c r="G33" s="54" t="s">
        <v>27</v>
      </c>
    </row>
    <row r="34" spans="2:7" s="51" customFormat="1" ht="13.35" customHeight="1">
      <c r="B34" s="54" t="s">
        <v>26201</v>
      </c>
      <c r="C34" s="95">
        <v>0.35956018518518523</v>
      </c>
      <c r="D34" s="55">
        <v>210</v>
      </c>
      <c r="E34" s="56">
        <v>22.475000000000001</v>
      </c>
      <c r="F34" s="57">
        <v>4719.75</v>
      </c>
      <c r="G34" s="54" t="s">
        <v>27</v>
      </c>
    </row>
    <row r="35" spans="2:7" s="51" customFormat="1" ht="13.35" customHeight="1">
      <c r="B35" s="54" t="s">
        <v>26201</v>
      </c>
      <c r="C35" s="95">
        <v>0.35956018518518523</v>
      </c>
      <c r="D35" s="55">
        <v>300</v>
      </c>
      <c r="E35" s="56">
        <v>22.475000000000001</v>
      </c>
      <c r="F35" s="57">
        <v>6742.5</v>
      </c>
      <c r="G35" s="54" t="s">
        <v>27</v>
      </c>
    </row>
    <row r="36" spans="2:7" s="51" customFormat="1" ht="13.35" customHeight="1">
      <c r="B36" s="54" t="s">
        <v>26201</v>
      </c>
      <c r="C36" s="95">
        <v>0.35956018518518523</v>
      </c>
      <c r="D36" s="55">
        <v>239</v>
      </c>
      <c r="E36" s="56">
        <v>22.475000000000001</v>
      </c>
      <c r="F36" s="57">
        <v>5371.5250000000005</v>
      </c>
      <c r="G36" s="54" t="s">
        <v>27</v>
      </c>
    </row>
    <row r="37" spans="2:7" s="51" customFormat="1" ht="13.35" customHeight="1">
      <c r="B37" s="54" t="s">
        <v>26201</v>
      </c>
      <c r="C37" s="95">
        <v>0.35956018518518523</v>
      </c>
      <c r="D37" s="55">
        <v>250</v>
      </c>
      <c r="E37" s="56">
        <v>22.475000000000001</v>
      </c>
      <c r="F37" s="57">
        <v>5618.75</v>
      </c>
      <c r="G37" s="54" t="s">
        <v>27</v>
      </c>
    </row>
    <row r="38" spans="2:7" s="51" customFormat="1" ht="13.35" customHeight="1">
      <c r="B38" s="54" t="s">
        <v>26201</v>
      </c>
      <c r="C38" s="95">
        <v>0.35956018518518523</v>
      </c>
      <c r="D38" s="55">
        <v>101</v>
      </c>
      <c r="E38" s="56">
        <v>22.475000000000001</v>
      </c>
      <c r="F38" s="57">
        <v>2269.9750000000004</v>
      </c>
      <c r="G38" s="54" t="s">
        <v>27</v>
      </c>
    </row>
    <row r="39" spans="2:7" s="51" customFormat="1" ht="13.35" customHeight="1">
      <c r="B39" s="54" t="s">
        <v>26201</v>
      </c>
      <c r="C39" s="95">
        <v>0.36255787037037041</v>
      </c>
      <c r="D39" s="55">
        <v>488</v>
      </c>
      <c r="E39" s="56">
        <v>22.395</v>
      </c>
      <c r="F39" s="57">
        <v>10928.76</v>
      </c>
      <c r="G39" s="54" t="s">
        <v>27</v>
      </c>
    </row>
    <row r="40" spans="2:7" s="51" customFormat="1" ht="13.35" customHeight="1">
      <c r="B40" s="54" t="s">
        <v>26201</v>
      </c>
      <c r="C40" s="95">
        <v>0.36255787037037041</v>
      </c>
      <c r="D40" s="55">
        <v>547</v>
      </c>
      <c r="E40" s="56">
        <v>22.395</v>
      </c>
      <c r="F40" s="57">
        <v>12250.065000000001</v>
      </c>
      <c r="G40" s="54" t="s">
        <v>27</v>
      </c>
    </row>
    <row r="41" spans="2:7" s="51" customFormat="1" ht="13.35" customHeight="1">
      <c r="B41" s="54" t="s">
        <v>26201</v>
      </c>
      <c r="C41" s="95">
        <v>0.36255787037037041</v>
      </c>
      <c r="D41" s="55">
        <v>565</v>
      </c>
      <c r="E41" s="56">
        <v>22.395</v>
      </c>
      <c r="F41" s="57">
        <v>12653.174999999999</v>
      </c>
      <c r="G41" s="54" t="s">
        <v>27</v>
      </c>
    </row>
    <row r="42" spans="2:7" s="51" customFormat="1" ht="13.35" customHeight="1">
      <c r="B42" s="54" t="s">
        <v>26201</v>
      </c>
      <c r="C42" s="95">
        <v>0.36343750000000002</v>
      </c>
      <c r="D42" s="55">
        <v>480</v>
      </c>
      <c r="E42" s="56">
        <v>22.425000000000001</v>
      </c>
      <c r="F42" s="57">
        <v>10764</v>
      </c>
      <c r="G42" s="54" t="s">
        <v>27</v>
      </c>
    </row>
    <row r="43" spans="2:7" s="51" customFormat="1" ht="13.35" customHeight="1">
      <c r="B43" s="54" t="s">
        <v>26201</v>
      </c>
      <c r="C43" s="95">
        <v>0.36553240740740739</v>
      </c>
      <c r="D43" s="55">
        <v>298</v>
      </c>
      <c r="E43" s="56">
        <v>22.39</v>
      </c>
      <c r="F43" s="57">
        <v>6672.22</v>
      </c>
      <c r="G43" s="54" t="s">
        <v>27</v>
      </c>
    </row>
    <row r="44" spans="2:7" s="51" customFormat="1" ht="13.35" customHeight="1">
      <c r="B44" s="54" t="s">
        <v>26201</v>
      </c>
      <c r="C44" s="95">
        <v>0.36553240740740739</v>
      </c>
      <c r="D44" s="55">
        <v>57</v>
      </c>
      <c r="E44" s="56">
        <v>22.39</v>
      </c>
      <c r="F44" s="57">
        <v>1276.23</v>
      </c>
      <c r="G44" s="54" t="s">
        <v>27</v>
      </c>
    </row>
    <row r="45" spans="2:7" s="51" customFormat="1" ht="13.35" customHeight="1">
      <c r="B45" s="54" t="s">
        <v>26201</v>
      </c>
      <c r="C45" s="95">
        <v>0.36553240740740739</v>
      </c>
      <c r="D45" s="55">
        <v>212</v>
      </c>
      <c r="E45" s="56">
        <v>22.39</v>
      </c>
      <c r="F45" s="57">
        <v>4746.68</v>
      </c>
      <c r="G45" s="54" t="s">
        <v>27</v>
      </c>
    </row>
    <row r="46" spans="2:7" s="51" customFormat="1" ht="13.35" customHeight="1">
      <c r="B46" s="54" t="s">
        <v>26201</v>
      </c>
      <c r="C46" s="95">
        <v>0.36553240740740739</v>
      </c>
      <c r="D46" s="55">
        <v>533</v>
      </c>
      <c r="E46" s="56">
        <v>22.39</v>
      </c>
      <c r="F46" s="57">
        <v>11933.87</v>
      </c>
      <c r="G46" s="54" t="s">
        <v>27</v>
      </c>
    </row>
    <row r="47" spans="2:7" s="51" customFormat="1" ht="13.35" customHeight="1">
      <c r="B47" s="54" t="s">
        <v>26201</v>
      </c>
      <c r="C47" s="95">
        <v>0.36680555555555555</v>
      </c>
      <c r="D47" s="55">
        <v>82</v>
      </c>
      <c r="E47" s="56">
        <v>22.43</v>
      </c>
      <c r="F47" s="57">
        <v>1839.26</v>
      </c>
      <c r="G47" s="54" t="s">
        <v>27</v>
      </c>
    </row>
    <row r="48" spans="2:7" s="51" customFormat="1" ht="13.35" customHeight="1">
      <c r="B48" s="54" t="s">
        <v>26201</v>
      </c>
      <c r="C48" s="95">
        <v>0.36681712962962965</v>
      </c>
      <c r="D48" s="55">
        <v>300</v>
      </c>
      <c r="E48" s="56">
        <v>22.43</v>
      </c>
      <c r="F48" s="57">
        <v>6729</v>
      </c>
      <c r="G48" s="54" t="s">
        <v>27</v>
      </c>
    </row>
    <row r="49" spans="2:7" s="51" customFormat="1" ht="13.35" customHeight="1">
      <c r="B49" s="54" t="s">
        <v>26201</v>
      </c>
      <c r="C49" s="95">
        <v>0.36681712962962965</v>
      </c>
      <c r="D49" s="55">
        <v>68</v>
      </c>
      <c r="E49" s="56">
        <v>22.43</v>
      </c>
      <c r="F49" s="57">
        <v>1525.24</v>
      </c>
      <c r="G49" s="54" t="s">
        <v>27</v>
      </c>
    </row>
    <row r="50" spans="2:7" s="51" customFormat="1" ht="13.35" customHeight="1">
      <c r="B50" s="54" t="s">
        <v>26201</v>
      </c>
      <c r="C50" s="95">
        <v>0.36903935185185183</v>
      </c>
      <c r="D50" s="55">
        <v>140</v>
      </c>
      <c r="E50" s="56">
        <v>22.445</v>
      </c>
      <c r="F50" s="57">
        <v>3142.3</v>
      </c>
      <c r="G50" s="54" t="s">
        <v>27</v>
      </c>
    </row>
    <row r="51" spans="2:7" s="51" customFormat="1" ht="13.35" customHeight="1">
      <c r="B51" s="54" t="s">
        <v>26201</v>
      </c>
      <c r="C51" s="95">
        <v>0.36903935185185183</v>
      </c>
      <c r="D51" s="55">
        <v>47</v>
      </c>
      <c r="E51" s="56">
        <v>22.445</v>
      </c>
      <c r="F51" s="57">
        <v>1054.915</v>
      </c>
      <c r="G51" s="54" t="s">
        <v>27</v>
      </c>
    </row>
    <row r="52" spans="2:7" s="51" customFormat="1" ht="13.35" customHeight="1">
      <c r="B52" s="54" t="s">
        <v>26201</v>
      </c>
      <c r="C52" s="95">
        <v>0.36903935185185183</v>
      </c>
      <c r="D52" s="55">
        <v>276</v>
      </c>
      <c r="E52" s="56">
        <v>22.445</v>
      </c>
      <c r="F52" s="57">
        <v>6194.82</v>
      </c>
      <c r="G52" s="54" t="s">
        <v>27</v>
      </c>
    </row>
    <row r="53" spans="2:7" s="51" customFormat="1" ht="13.35" customHeight="1">
      <c r="B53" s="54" t="s">
        <v>26201</v>
      </c>
      <c r="C53" s="95">
        <v>0.36903935185185183</v>
      </c>
      <c r="D53" s="55">
        <v>215</v>
      </c>
      <c r="E53" s="56">
        <v>22.445</v>
      </c>
      <c r="F53" s="57">
        <v>4825.6750000000002</v>
      </c>
      <c r="G53" s="54" t="s">
        <v>27</v>
      </c>
    </row>
    <row r="54" spans="2:7" s="51" customFormat="1" ht="13.35" customHeight="1">
      <c r="B54" s="54" t="s">
        <v>26201</v>
      </c>
      <c r="C54" s="95">
        <v>0.3691550925925926</v>
      </c>
      <c r="D54" s="55">
        <v>78</v>
      </c>
      <c r="E54" s="56">
        <v>22.45</v>
      </c>
      <c r="F54" s="57">
        <v>1751.1</v>
      </c>
      <c r="G54" s="54" t="s">
        <v>27</v>
      </c>
    </row>
    <row r="55" spans="2:7" s="51" customFormat="1" ht="13.35" customHeight="1">
      <c r="B55" s="54" t="s">
        <v>26201</v>
      </c>
      <c r="C55" s="95">
        <v>0.36921296296296297</v>
      </c>
      <c r="D55" s="55">
        <v>74</v>
      </c>
      <c r="E55" s="56">
        <v>22.46</v>
      </c>
      <c r="F55" s="57">
        <v>1662.04</v>
      </c>
      <c r="G55" s="54" t="s">
        <v>27</v>
      </c>
    </row>
    <row r="56" spans="2:7" s="51" customFormat="1" ht="13.35" customHeight="1">
      <c r="B56" s="54" t="s">
        <v>26201</v>
      </c>
      <c r="C56" s="95">
        <v>0.36928240740740742</v>
      </c>
      <c r="D56" s="55">
        <v>224</v>
      </c>
      <c r="E56" s="56">
        <v>22.465</v>
      </c>
      <c r="F56" s="57">
        <v>5032.16</v>
      </c>
      <c r="G56" s="54" t="s">
        <v>27</v>
      </c>
    </row>
    <row r="57" spans="2:7" s="51" customFormat="1" ht="13.35" customHeight="1">
      <c r="B57" s="54" t="s">
        <v>26201</v>
      </c>
      <c r="C57" s="95">
        <v>0.36928240740740742</v>
      </c>
      <c r="D57" s="55">
        <v>146</v>
      </c>
      <c r="E57" s="56">
        <v>22.465</v>
      </c>
      <c r="F57" s="57">
        <v>3279.89</v>
      </c>
      <c r="G57" s="54" t="s">
        <v>27</v>
      </c>
    </row>
    <row r="58" spans="2:7" s="51" customFormat="1" ht="13.35" customHeight="1">
      <c r="B58" s="54" t="s">
        <v>26201</v>
      </c>
      <c r="C58" s="95">
        <v>0.37152777777777773</v>
      </c>
      <c r="D58" s="55">
        <v>671</v>
      </c>
      <c r="E58" s="56">
        <v>22.42</v>
      </c>
      <c r="F58" s="57">
        <v>15043.820000000002</v>
      </c>
      <c r="G58" s="54" t="s">
        <v>27</v>
      </c>
    </row>
    <row r="59" spans="2:7" s="51" customFormat="1" ht="13.35" customHeight="1">
      <c r="B59" s="54" t="s">
        <v>26201</v>
      </c>
      <c r="C59" s="95">
        <v>0.37152777777777773</v>
      </c>
      <c r="D59" s="55">
        <v>529</v>
      </c>
      <c r="E59" s="56">
        <v>22.42</v>
      </c>
      <c r="F59" s="57">
        <v>11860.18</v>
      </c>
      <c r="G59" s="54" t="s">
        <v>27</v>
      </c>
    </row>
    <row r="60" spans="2:7" s="51" customFormat="1" ht="13.35" customHeight="1">
      <c r="B60" s="54" t="s">
        <v>26201</v>
      </c>
      <c r="C60" s="95">
        <v>0.37152777777777773</v>
      </c>
      <c r="D60" s="55">
        <v>104</v>
      </c>
      <c r="E60" s="56">
        <v>22.42</v>
      </c>
      <c r="F60" s="57">
        <v>2331.6800000000003</v>
      </c>
      <c r="G60" s="54" t="s">
        <v>27</v>
      </c>
    </row>
    <row r="61" spans="2:7" s="51" customFormat="1" ht="13.35" customHeight="1">
      <c r="B61" s="54" t="s">
        <v>26201</v>
      </c>
      <c r="C61" s="95">
        <v>0.37152777777777773</v>
      </c>
      <c r="D61" s="55">
        <v>546</v>
      </c>
      <c r="E61" s="56">
        <v>22.42</v>
      </c>
      <c r="F61" s="57">
        <v>12241.320000000002</v>
      </c>
      <c r="G61" s="54" t="s">
        <v>27</v>
      </c>
    </row>
    <row r="62" spans="2:7" s="51" customFormat="1" ht="13.35" customHeight="1">
      <c r="B62" s="54" t="s">
        <v>26201</v>
      </c>
      <c r="C62" s="95">
        <v>0.37431712962962965</v>
      </c>
      <c r="D62" s="55">
        <v>132</v>
      </c>
      <c r="E62" s="56">
        <v>22.41</v>
      </c>
      <c r="F62" s="57">
        <v>2958.12</v>
      </c>
      <c r="G62" s="54" t="s">
        <v>27</v>
      </c>
    </row>
    <row r="63" spans="2:7" s="51" customFormat="1" ht="13.35" customHeight="1">
      <c r="B63" s="54" t="s">
        <v>26201</v>
      </c>
      <c r="C63" s="95">
        <v>0.37431712962962965</v>
      </c>
      <c r="D63" s="55">
        <v>500</v>
      </c>
      <c r="E63" s="56">
        <v>22.41</v>
      </c>
      <c r="F63" s="57">
        <v>11205</v>
      </c>
      <c r="G63" s="54" t="s">
        <v>27</v>
      </c>
    </row>
    <row r="64" spans="2:7" s="51" customFormat="1" ht="13.35" customHeight="1">
      <c r="B64" s="54" t="s">
        <v>26201</v>
      </c>
      <c r="C64" s="95">
        <v>0.37431712962962965</v>
      </c>
      <c r="D64" s="55">
        <v>583</v>
      </c>
      <c r="E64" s="56">
        <v>22.41</v>
      </c>
      <c r="F64" s="57">
        <v>13065.03</v>
      </c>
      <c r="G64" s="54" t="s">
        <v>27</v>
      </c>
    </row>
    <row r="65" spans="2:7" s="51" customFormat="1" ht="13.35" customHeight="1">
      <c r="B65" s="54" t="s">
        <v>26201</v>
      </c>
      <c r="C65" s="95">
        <v>0.37431712962962965</v>
      </c>
      <c r="D65" s="55">
        <v>85</v>
      </c>
      <c r="E65" s="56">
        <v>22.41</v>
      </c>
      <c r="F65" s="57">
        <v>1904.85</v>
      </c>
      <c r="G65" s="54" t="s">
        <v>27</v>
      </c>
    </row>
    <row r="66" spans="2:7" s="51" customFormat="1" ht="13.35" customHeight="1">
      <c r="B66" s="54" t="s">
        <v>26201</v>
      </c>
      <c r="C66" s="95">
        <v>0.37431712962962965</v>
      </c>
      <c r="D66" s="55">
        <v>430</v>
      </c>
      <c r="E66" s="56">
        <v>22.41</v>
      </c>
      <c r="F66" s="57">
        <v>9636.2999999999993</v>
      </c>
      <c r="G66" s="54" t="s">
        <v>27</v>
      </c>
    </row>
    <row r="67" spans="2:7" s="51" customFormat="1" ht="13.35" customHeight="1">
      <c r="B67" s="54" t="s">
        <v>26201</v>
      </c>
      <c r="C67" s="95">
        <v>0.37722222222222218</v>
      </c>
      <c r="D67" s="55">
        <v>689</v>
      </c>
      <c r="E67" s="56">
        <v>22.425000000000001</v>
      </c>
      <c r="F67" s="57">
        <v>15450.825000000001</v>
      </c>
      <c r="G67" s="54" t="s">
        <v>27</v>
      </c>
    </row>
    <row r="68" spans="2:7" s="51" customFormat="1" ht="13.35" customHeight="1">
      <c r="B68" s="54" t="s">
        <v>26201</v>
      </c>
      <c r="C68" s="95">
        <v>0.37722222222222218</v>
      </c>
      <c r="D68" s="55">
        <v>711</v>
      </c>
      <c r="E68" s="56">
        <v>22.425000000000001</v>
      </c>
      <c r="F68" s="57">
        <v>15944.175000000001</v>
      </c>
      <c r="G68" s="54" t="s">
        <v>27</v>
      </c>
    </row>
    <row r="69" spans="2:7" s="51" customFormat="1" ht="13.35" customHeight="1">
      <c r="B69" s="54" t="s">
        <v>26201</v>
      </c>
      <c r="C69" s="95">
        <v>0.3784837962962963</v>
      </c>
      <c r="D69" s="55">
        <v>700</v>
      </c>
      <c r="E69" s="56">
        <v>22.42</v>
      </c>
      <c r="F69" s="57">
        <v>15694.000000000002</v>
      </c>
      <c r="G69" s="54" t="s">
        <v>27</v>
      </c>
    </row>
    <row r="70" spans="2:7" s="51" customFormat="1" ht="13.35" customHeight="1">
      <c r="B70" s="54" t="s">
        <v>26201</v>
      </c>
      <c r="C70" s="95">
        <v>0.38004629629629627</v>
      </c>
      <c r="D70" s="55">
        <v>250</v>
      </c>
      <c r="E70" s="56">
        <v>22.45</v>
      </c>
      <c r="F70" s="57">
        <v>5612.5</v>
      </c>
      <c r="G70" s="54" t="s">
        <v>27</v>
      </c>
    </row>
    <row r="71" spans="2:7" s="51" customFormat="1" ht="13.35" customHeight="1">
      <c r="B71" s="54" t="s">
        <v>26201</v>
      </c>
      <c r="C71" s="95">
        <v>0.38004629629629627</v>
      </c>
      <c r="D71" s="55">
        <v>250</v>
      </c>
      <c r="E71" s="56">
        <v>22.45</v>
      </c>
      <c r="F71" s="57">
        <v>5612.5</v>
      </c>
      <c r="G71" s="54" t="s">
        <v>27</v>
      </c>
    </row>
    <row r="72" spans="2:7" s="51" customFormat="1" ht="13.35" customHeight="1">
      <c r="B72" s="54" t="s">
        <v>26201</v>
      </c>
      <c r="C72" s="95">
        <v>0.38004629629629627</v>
      </c>
      <c r="D72" s="55">
        <v>188</v>
      </c>
      <c r="E72" s="56">
        <v>22.45</v>
      </c>
      <c r="F72" s="57">
        <v>4220.5999999999995</v>
      </c>
      <c r="G72" s="54" t="s">
        <v>27</v>
      </c>
    </row>
    <row r="73" spans="2:7" s="51" customFormat="1" ht="13.35" customHeight="1">
      <c r="B73" s="54" t="s">
        <v>26201</v>
      </c>
      <c r="C73" s="95">
        <v>0.38004629629629627</v>
      </c>
      <c r="D73" s="55">
        <v>131</v>
      </c>
      <c r="E73" s="56">
        <v>22.45</v>
      </c>
      <c r="F73" s="57">
        <v>2940.95</v>
      </c>
      <c r="G73" s="54" t="s">
        <v>27</v>
      </c>
    </row>
    <row r="74" spans="2:7" s="51" customFormat="1" ht="13.35" customHeight="1">
      <c r="B74" s="54" t="s">
        <v>26201</v>
      </c>
      <c r="C74" s="95">
        <v>0.38004629629629627</v>
      </c>
      <c r="D74" s="55">
        <v>300</v>
      </c>
      <c r="E74" s="56">
        <v>22.45</v>
      </c>
      <c r="F74" s="57">
        <v>6735</v>
      </c>
      <c r="G74" s="54" t="s">
        <v>27</v>
      </c>
    </row>
    <row r="75" spans="2:7" s="51" customFormat="1" ht="13.35" customHeight="1">
      <c r="B75" s="54" t="s">
        <v>26201</v>
      </c>
      <c r="C75" s="95">
        <v>0.38004629629629627</v>
      </c>
      <c r="D75" s="55">
        <v>239</v>
      </c>
      <c r="E75" s="56">
        <v>22.45</v>
      </c>
      <c r="F75" s="57">
        <v>5365.55</v>
      </c>
      <c r="G75" s="54" t="s">
        <v>27</v>
      </c>
    </row>
    <row r="76" spans="2:7" s="51" customFormat="1" ht="13.35" customHeight="1">
      <c r="B76" s="54" t="s">
        <v>26201</v>
      </c>
      <c r="C76" s="95">
        <v>0.38004629629629627</v>
      </c>
      <c r="D76" s="55">
        <v>42</v>
      </c>
      <c r="E76" s="56">
        <v>22.45</v>
      </c>
      <c r="F76" s="57">
        <v>942.9</v>
      </c>
      <c r="G76" s="54" t="s">
        <v>27</v>
      </c>
    </row>
    <row r="77" spans="2:7" s="51" customFormat="1" ht="13.35" customHeight="1">
      <c r="B77" s="54" t="s">
        <v>26201</v>
      </c>
      <c r="C77" s="95">
        <v>0.3828125</v>
      </c>
      <c r="D77" s="55">
        <v>300</v>
      </c>
      <c r="E77" s="56">
        <v>22.5</v>
      </c>
      <c r="F77" s="57">
        <v>6750</v>
      </c>
      <c r="G77" s="54" t="s">
        <v>27</v>
      </c>
    </row>
    <row r="78" spans="2:7" s="51" customFormat="1" ht="13.35" customHeight="1">
      <c r="B78" s="54" t="s">
        <v>26201</v>
      </c>
      <c r="C78" s="95">
        <v>0.3828125</v>
      </c>
      <c r="D78" s="55">
        <v>129</v>
      </c>
      <c r="E78" s="56">
        <v>22.5</v>
      </c>
      <c r="F78" s="57">
        <v>2902.5</v>
      </c>
      <c r="G78" s="54" t="s">
        <v>27</v>
      </c>
    </row>
    <row r="79" spans="2:7" s="51" customFormat="1" ht="13.35" customHeight="1">
      <c r="B79" s="54" t="s">
        <v>26201</v>
      </c>
      <c r="C79" s="95">
        <v>0.38300925925925927</v>
      </c>
      <c r="D79" s="55">
        <v>221</v>
      </c>
      <c r="E79" s="56">
        <v>22.5</v>
      </c>
      <c r="F79" s="57">
        <v>4972.5</v>
      </c>
      <c r="G79" s="54" t="s">
        <v>27</v>
      </c>
    </row>
    <row r="80" spans="2:7" s="51" customFormat="1" ht="13.35" customHeight="1">
      <c r="B80" s="54" t="s">
        <v>26201</v>
      </c>
      <c r="C80" s="95">
        <v>0.38300925925925927</v>
      </c>
      <c r="D80" s="55">
        <v>1200</v>
      </c>
      <c r="E80" s="56">
        <v>22.5</v>
      </c>
      <c r="F80" s="57">
        <v>27000</v>
      </c>
      <c r="G80" s="54" t="s">
        <v>27</v>
      </c>
    </row>
    <row r="81" spans="2:7" s="51" customFormat="1" ht="13.35" customHeight="1">
      <c r="B81" s="54" t="s">
        <v>26201</v>
      </c>
      <c r="C81" s="95">
        <v>0.38525462962962959</v>
      </c>
      <c r="D81" s="55">
        <v>887</v>
      </c>
      <c r="E81" s="56">
        <v>22.54</v>
      </c>
      <c r="F81" s="57">
        <v>19992.98</v>
      </c>
      <c r="G81" s="54" t="s">
        <v>27</v>
      </c>
    </row>
    <row r="82" spans="2:7" s="51" customFormat="1" ht="13.35" customHeight="1">
      <c r="B82" s="54" t="s">
        <v>26201</v>
      </c>
      <c r="C82" s="95">
        <v>0.38525462962962959</v>
      </c>
      <c r="D82" s="55">
        <v>213</v>
      </c>
      <c r="E82" s="56">
        <v>22.54</v>
      </c>
      <c r="F82" s="57">
        <v>4801.0199999999995</v>
      </c>
      <c r="G82" s="54" t="s">
        <v>27</v>
      </c>
    </row>
    <row r="83" spans="2:7" s="51" customFormat="1" ht="13.35" customHeight="1">
      <c r="B83" s="54" t="s">
        <v>26201</v>
      </c>
      <c r="C83" s="95">
        <v>0.38871527777777781</v>
      </c>
      <c r="D83" s="55">
        <v>250</v>
      </c>
      <c r="E83" s="56">
        <v>22.504999999999999</v>
      </c>
      <c r="F83" s="57">
        <v>5626.25</v>
      </c>
      <c r="G83" s="54" t="s">
        <v>27</v>
      </c>
    </row>
    <row r="84" spans="2:7" s="51" customFormat="1" ht="13.35" customHeight="1">
      <c r="B84" s="54" t="s">
        <v>26201</v>
      </c>
      <c r="C84" s="95">
        <v>0.38871527777777781</v>
      </c>
      <c r="D84" s="55">
        <v>300</v>
      </c>
      <c r="E84" s="56">
        <v>22.504999999999999</v>
      </c>
      <c r="F84" s="57">
        <v>6751.5</v>
      </c>
      <c r="G84" s="54" t="s">
        <v>27</v>
      </c>
    </row>
    <row r="85" spans="2:7" s="51" customFormat="1" ht="13.35" customHeight="1">
      <c r="B85" s="54" t="s">
        <v>26201</v>
      </c>
      <c r="C85" s="95">
        <v>0.38871527777777781</v>
      </c>
      <c r="D85" s="55">
        <v>250</v>
      </c>
      <c r="E85" s="56">
        <v>22.504999999999999</v>
      </c>
      <c r="F85" s="57">
        <v>5626.25</v>
      </c>
      <c r="G85" s="54" t="s">
        <v>27</v>
      </c>
    </row>
    <row r="86" spans="2:7" s="51" customFormat="1" ht="13.35" customHeight="1">
      <c r="B86" s="54" t="s">
        <v>26201</v>
      </c>
      <c r="C86" s="95">
        <v>0.38872685185185185</v>
      </c>
      <c r="D86" s="55">
        <v>36</v>
      </c>
      <c r="E86" s="56">
        <v>22.504999999999999</v>
      </c>
      <c r="F86" s="57">
        <v>810.18</v>
      </c>
      <c r="G86" s="54" t="s">
        <v>27</v>
      </c>
    </row>
    <row r="87" spans="2:7" s="51" customFormat="1" ht="13.35" customHeight="1">
      <c r="B87" s="54" t="s">
        <v>26201</v>
      </c>
      <c r="C87" s="95">
        <v>0.38872685185185185</v>
      </c>
      <c r="D87" s="55">
        <v>364</v>
      </c>
      <c r="E87" s="56">
        <v>22.504999999999999</v>
      </c>
      <c r="F87" s="57">
        <v>8191.82</v>
      </c>
      <c r="G87" s="54" t="s">
        <v>27</v>
      </c>
    </row>
    <row r="88" spans="2:7" s="51" customFormat="1" ht="13.35" customHeight="1">
      <c r="B88" s="54" t="s">
        <v>26201</v>
      </c>
      <c r="C88" s="95">
        <v>0.39057870370370368</v>
      </c>
      <c r="D88" s="55">
        <v>550</v>
      </c>
      <c r="E88" s="56">
        <v>22.5</v>
      </c>
      <c r="F88" s="57">
        <v>12375</v>
      </c>
      <c r="G88" s="54" t="s">
        <v>27</v>
      </c>
    </row>
    <row r="89" spans="2:7" s="51" customFormat="1" ht="13.35" customHeight="1">
      <c r="B89" s="54" t="s">
        <v>26201</v>
      </c>
      <c r="C89" s="95">
        <v>0.39106481481481481</v>
      </c>
      <c r="D89" s="55">
        <v>717</v>
      </c>
      <c r="E89" s="56">
        <v>22.495000000000001</v>
      </c>
      <c r="F89" s="57">
        <v>16128.915000000001</v>
      </c>
      <c r="G89" s="54" t="s">
        <v>27</v>
      </c>
    </row>
    <row r="90" spans="2:7" s="51" customFormat="1" ht="13.35" customHeight="1">
      <c r="B90" s="54" t="s">
        <v>26201</v>
      </c>
      <c r="C90" s="95">
        <v>0.39106481481481481</v>
      </c>
      <c r="D90" s="55">
        <v>383</v>
      </c>
      <c r="E90" s="56">
        <v>22.495000000000001</v>
      </c>
      <c r="F90" s="57">
        <v>8615.5850000000009</v>
      </c>
      <c r="G90" s="54" t="s">
        <v>27</v>
      </c>
    </row>
    <row r="91" spans="2:7" s="51" customFormat="1" ht="13.35" customHeight="1">
      <c r="B91" s="54" t="s">
        <v>26201</v>
      </c>
      <c r="C91" s="95">
        <v>0.39516203703703701</v>
      </c>
      <c r="D91" s="55">
        <v>240</v>
      </c>
      <c r="E91" s="56">
        <v>22.49</v>
      </c>
      <c r="F91" s="57">
        <v>5397.5999999999995</v>
      </c>
      <c r="G91" s="54" t="s">
        <v>27</v>
      </c>
    </row>
    <row r="92" spans="2:7" s="51" customFormat="1" ht="13.35" customHeight="1">
      <c r="B92" s="54" t="s">
        <v>26201</v>
      </c>
      <c r="C92" s="95">
        <v>0.39516203703703701</v>
      </c>
      <c r="D92" s="55">
        <v>118</v>
      </c>
      <c r="E92" s="56">
        <v>22.49</v>
      </c>
      <c r="F92" s="57">
        <v>2653.8199999999997</v>
      </c>
      <c r="G92" s="54" t="s">
        <v>27</v>
      </c>
    </row>
    <row r="93" spans="2:7" s="51" customFormat="1" ht="13.35" customHeight="1">
      <c r="B93" s="54" t="s">
        <v>26201</v>
      </c>
      <c r="C93" s="95">
        <v>0.39516203703703701</v>
      </c>
      <c r="D93" s="55">
        <v>316</v>
      </c>
      <c r="E93" s="56">
        <v>22.49</v>
      </c>
      <c r="F93" s="57">
        <v>7106.8399999999992</v>
      </c>
      <c r="G93" s="54" t="s">
        <v>27</v>
      </c>
    </row>
    <row r="94" spans="2:7" s="51" customFormat="1" ht="13.35" customHeight="1">
      <c r="B94" s="54" t="s">
        <v>26201</v>
      </c>
      <c r="C94" s="95">
        <v>0.39516203703703701</v>
      </c>
      <c r="D94" s="55">
        <v>232</v>
      </c>
      <c r="E94" s="56">
        <v>22.49</v>
      </c>
      <c r="F94" s="57">
        <v>5217.6799999999994</v>
      </c>
      <c r="G94" s="54" t="s">
        <v>27</v>
      </c>
    </row>
    <row r="95" spans="2:7" s="51" customFormat="1" ht="13.35" customHeight="1">
      <c r="B95" s="54" t="s">
        <v>26201</v>
      </c>
      <c r="C95" s="95">
        <v>0.39540509259259254</v>
      </c>
      <c r="D95" s="55">
        <v>294</v>
      </c>
      <c r="E95" s="56">
        <v>22.504999999999999</v>
      </c>
      <c r="F95" s="57">
        <v>6616.4699999999993</v>
      </c>
      <c r="G95" s="54" t="s">
        <v>27</v>
      </c>
    </row>
    <row r="96" spans="2:7" s="51" customFormat="1" ht="13.35" customHeight="1">
      <c r="B96" s="54" t="s">
        <v>26201</v>
      </c>
      <c r="C96" s="95">
        <v>0.39814814814814814</v>
      </c>
      <c r="D96" s="55">
        <v>1400</v>
      </c>
      <c r="E96" s="56">
        <v>22.515000000000001</v>
      </c>
      <c r="F96" s="57">
        <v>31521</v>
      </c>
      <c r="G96" s="54" t="s">
        <v>27</v>
      </c>
    </row>
    <row r="97" spans="2:7" s="51" customFormat="1" ht="13.35" customHeight="1">
      <c r="B97" s="54" t="s">
        <v>26201</v>
      </c>
      <c r="C97" s="95">
        <v>0.39974537037037039</v>
      </c>
      <c r="D97" s="55">
        <v>491</v>
      </c>
      <c r="E97" s="56">
        <v>22.5</v>
      </c>
      <c r="F97" s="57">
        <v>11047.5</v>
      </c>
      <c r="G97" s="54" t="s">
        <v>27</v>
      </c>
    </row>
    <row r="98" spans="2:7" s="51" customFormat="1" ht="13.35" customHeight="1">
      <c r="B98" s="54" t="s">
        <v>26201</v>
      </c>
      <c r="C98" s="95">
        <v>0.39974537037037039</v>
      </c>
      <c r="D98" s="55">
        <v>259</v>
      </c>
      <c r="E98" s="56">
        <v>22.5</v>
      </c>
      <c r="F98" s="57">
        <v>5827.5</v>
      </c>
      <c r="G98" s="54" t="s">
        <v>27</v>
      </c>
    </row>
    <row r="99" spans="2:7" s="51" customFormat="1" ht="13.35" customHeight="1">
      <c r="B99" s="54" t="s">
        <v>26201</v>
      </c>
      <c r="C99" s="95">
        <v>0.40179398148148149</v>
      </c>
      <c r="D99" s="55">
        <v>300</v>
      </c>
      <c r="E99" s="56">
        <v>22.495000000000001</v>
      </c>
      <c r="F99" s="57">
        <v>6748.5</v>
      </c>
      <c r="G99" s="54" t="s">
        <v>27</v>
      </c>
    </row>
    <row r="100" spans="2:7" s="51" customFormat="1" ht="13.35" customHeight="1">
      <c r="B100" s="54" t="s">
        <v>26201</v>
      </c>
      <c r="C100" s="95">
        <v>0.40180555555555553</v>
      </c>
      <c r="D100" s="55">
        <v>150</v>
      </c>
      <c r="E100" s="56">
        <v>22.495000000000001</v>
      </c>
      <c r="F100" s="57">
        <v>3374.25</v>
      </c>
      <c r="G100" s="54" t="s">
        <v>27</v>
      </c>
    </row>
    <row r="101" spans="2:7" s="51" customFormat="1" ht="13.35" customHeight="1">
      <c r="B101" s="54" t="s">
        <v>26201</v>
      </c>
      <c r="C101" s="95">
        <v>0.40226851851851847</v>
      </c>
      <c r="D101" s="55">
        <v>200</v>
      </c>
      <c r="E101" s="56">
        <v>22.5</v>
      </c>
      <c r="F101" s="57">
        <v>4500</v>
      </c>
      <c r="G101" s="54" t="s">
        <v>27</v>
      </c>
    </row>
    <row r="102" spans="2:7" s="51" customFormat="1" ht="13.35" customHeight="1">
      <c r="B102" s="54" t="s">
        <v>26201</v>
      </c>
      <c r="C102" s="95">
        <v>0.40237268518518521</v>
      </c>
      <c r="D102" s="55">
        <v>300</v>
      </c>
      <c r="E102" s="56">
        <v>22.504999999999999</v>
      </c>
      <c r="F102" s="57">
        <v>6751.5</v>
      </c>
      <c r="G102" s="54" t="s">
        <v>27</v>
      </c>
    </row>
    <row r="103" spans="2:7" s="51" customFormat="1" ht="13.35" customHeight="1">
      <c r="B103" s="54" t="s">
        <v>26201</v>
      </c>
      <c r="C103" s="95">
        <v>0.40237268518518521</v>
      </c>
      <c r="D103" s="55">
        <v>46</v>
      </c>
      <c r="E103" s="56">
        <v>22.504999999999999</v>
      </c>
      <c r="F103" s="57">
        <v>1035.23</v>
      </c>
      <c r="G103" s="54" t="s">
        <v>27</v>
      </c>
    </row>
    <row r="104" spans="2:7" s="51" customFormat="1" ht="13.35" customHeight="1">
      <c r="B104" s="54" t="s">
        <v>26201</v>
      </c>
      <c r="C104" s="95">
        <v>0.40237268518518521</v>
      </c>
      <c r="D104" s="55">
        <v>239</v>
      </c>
      <c r="E104" s="56">
        <v>22.504999999999999</v>
      </c>
      <c r="F104" s="57">
        <v>5378.6949999999997</v>
      </c>
      <c r="G104" s="54" t="s">
        <v>27</v>
      </c>
    </row>
    <row r="105" spans="2:7" s="51" customFormat="1" ht="13.35" customHeight="1">
      <c r="B105" s="54" t="s">
        <v>26201</v>
      </c>
      <c r="C105" s="95">
        <v>0.40237268518518521</v>
      </c>
      <c r="D105" s="55">
        <v>250</v>
      </c>
      <c r="E105" s="56">
        <v>22.504999999999999</v>
      </c>
      <c r="F105" s="57">
        <v>5626.25</v>
      </c>
      <c r="G105" s="54" t="s">
        <v>27</v>
      </c>
    </row>
    <row r="106" spans="2:7" s="51" customFormat="1" ht="13.35" customHeight="1">
      <c r="B106" s="54" t="s">
        <v>26201</v>
      </c>
      <c r="C106" s="95">
        <v>0.40237268518518521</v>
      </c>
      <c r="D106" s="55">
        <v>65</v>
      </c>
      <c r="E106" s="56">
        <v>22.504999999999999</v>
      </c>
      <c r="F106" s="57">
        <v>1462.825</v>
      </c>
      <c r="G106" s="54" t="s">
        <v>27</v>
      </c>
    </row>
    <row r="107" spans="2:7" s="51" customFormat="1" ht="13.35" customHeight="1">
      <c r="B107" s="54" t="s">
        <v>26201</v>
      </c>
      <c r="C107" s="95">
        <v>0.40625</v>
      </c>
      <c r="D107" s="55">
        <v>39</v>
      </c>
      <c r="E107" s="56">
        <v>22.47</v>
      </c>
      <c r="F107" s="57">
        <v>876.32999999999993</v>
      </c>
      <c r="G107" s="54" t="s">
        <v>27</v>
      </c>
    </row>
    <row r="108" spans="2:7" s="51" customFormat="1" ht="13.35" customHeight="1">
      <c r="B108" s="54" t="s">
        <v>26201</v>
      </c>
      <c r="C108" s="95">
        <v>0.40712962962962962</v>
      </c>
      <c r="D108" s="55">
        <v>460</v>
      </c>
      <c r="E108" s="56">
        <v>22.475000000000001</v>
      </c>
      <c r="F108" s="57">
        <v>10338.5</v>
      </c>
      <c r="G108" s="54" t="s">
        <v>27</v>
      </c>
    </row>
    <row r="109" spans="2:7" s="51" customFormat="1" ht="13.35" customHeight="1">
      <c r="B109" s="54" t="s">
        <v>26201</v>
      </c>
      <c r="C109" s="95">
        <v>0.40712962962962962</v>
      </c>
      <c r="D109" s="55">
        <v>131</v>
      </c>
      <c r="E109" s="56">
        <v>22.475000000000001</v>
      </c>
      <c r="F109" s="57">
        <v>2944.2250000000004</v>
      </c>
      <c r="G109" s="54" t="s">
        <v>27</v>
      </c>
    </row>
    <row r="110" spans="2:7" s="51" customFormat="1" ht="13.35" customHeight="1">
      <c r="B110" s="54" t="s">
        <v>26201</v>
      </c>
      <c r="C110" s="95">
        <v>0.40774305555555551</v>
      </c>
      <c r="D110" s="55">
        <v>570</v>
      </c>
      <c r="E110" s="56">
        <v>22.484999999999999</v>
      </c>
      <c r="F110" s="57">
        <v>12816.449999999999</v>
      </c>
      <c r="G110" s="54" t="s">
        <v>27</v>
      </c>
    </row>
    <row r="111" spans="2:7" s="51" customFormat="1" ht="13.35" customHeight="1">
      <c r="B111" s="54" t="s">
        <v>26201</v>
      </c>
      <c r="C111" s="95">
        <v>0.40775462962962966</v>
      </c>
      <c r="D111" s="55">
        <v>33</v>
      </c>
      <c r="E111" s="56">
        <v>22.484999999999999</v>
      </c>
      <c r="F111" s="57">
        <v>742.005</v>
      </c>
      <c r="G111" s="54" t="s">
        <v>27</v>
      </c>
    </row>
    <row r="112" spans="2:7" s="51" customFormat="1" ht="13.35" customHeight="1">
      <c r="B112" s="54" t="s">
        <v>26201</v>
      </c>
      <c r="C112" s="95">
        <v>0.40873842592592591</v>
      </c>
      <c r="D112" s="55">
        <v>300</v>
      </c>
      <c r="E112" s="56">
        <v>22.495000000000001</v>
      </c>
      <c r="F112" s="57">
        <v>6748.5</v>
      </c>
      <c r="G112" s="54" t="s">
        <v>27</v>
      </c>
    </row>
    <row r="113" spans="2:7" s="51" customFormat="1" ht="13.35" customHeight="1">
      <c r="B113" s="54" t="s">
        <v>26201</v>
      </c>
      <c r="C113" s="95">
        <v>0.40873842592592591</v>
      </c>
      <c r="D113" s="55">
        <v>367</v>
      </c>
      <c r="E113" s="56">
        <v>22.495000000000001</v>
      </c>
      <c r="F113" s="57">
        <v>8255.6650000000009</v>
      </c>
      <c r="G113" s="54" t="s">
        <v>27</v>
      </c>
    </row>
    <row r="114" spans="2:7" s="51" customFormat="1" ht="13.35" customHeight="1">
      <c r="B114" s="54" t="s">
        <v>26201</v>
      </c>
      <c r="C114" s="95">
        <v>0.40998842592592594</v>
      </c>
      <c r="D114" s="55">
        <v>300</v>
      </c>
      <c r="E114" s="56">
        <v>22.524999999999999</v>
      </c>
      <c r="F114" s="57">
        <v>6757.5</v>
      </c>
      <c r="G114" s="54" t="s">
        <v>27</v>
      </c>
    </row>
    <row r="115" spans="2:7" s="51" customFormat="1" ht="13.35" customHeight="1">
      <c r="B115" s="54" t="s">
        <v>26201</v>
      </c>
      <c r="C115" s="95">
        <v>0.40998842592592594</v>
      </c>
      <c r="D115" s="55">
        <v>300</v>
      </c>
      <c r="E115" s="56">
        <v>22.524999999999999</v>
      </c>
      <c r="F115" s="57">
        <v>6757.5</v>
      </c>
      <c r="G115" s="54" t="s">
        <v>27</v>
      </c>
    </row>
    <row r="116" spans="2:7" s="51" customFormat="1" ht="13.35" customHeight="1">
      <c r="B116" s="54" t="s">
        <v>26201</v>
      </c>
      <c r="C116" s="95">
        <v>0.41</v>
      </c>
      <c r="D116" s="55">
        <v>700</v>
      </c>
      <c r="E116" s="56">
        <v>22.524999999999999</v>
      </c>
      <c r="F116" s="57">
        <v>15767.499999999998</v>
      </c>
      <c r="G116" s="54" t="s">
        <v>27</v>
      </c>
    </row>
    <row r="117" spans="2:7" s="51" customFormat="1" ht="13.35" customHeight="1">
      <c r="B117" s="54" t="s">
        <v>26201</v>
      </c>
      <c r="C117" s="95">
        <v>0.41184027777777782</v>
      </c>
      <c r="D117" s="55">
        <v>1600</v>
      </c>
      <c r="E117" s="56">
        <v>22.52</v>
      </c>
      <c r="F117" s="57">
        <v>36032</v>
      </c>
      <c r="G117" s="54" t="s">
        <v>27</v>
      </c>
    </row>
    <row r="118" spans="2:7" s="51" customFormat="1" ht="13.35" customHeight="1">
      <c r="B118" s="54" t="s">
        <v>26201</v>
      </c>
      <c r="C118" s="95">
        <v>0.4153587962962963</v>
      </c>
      <c r="D118" s="55">
        <v>250</v>
      </c>
      <c r="E118" s="56">
        <v>22.504999999999999</v>
      </c>
      <c r="F118" s="57">
        <v>5626.25</v>
      </c>
      <c r="G118" s="54" t="s">
        <v>27</v>
      </c>
    </row>
    <row r="119" spans="2:7" s="51" customFormat="1" ht="13.35" customHeight="1">
      <c r="B119" s="54" t="s">
        <v>26201</v>
      </c>
      <c r="C119" s="95">
        <v>0.4153587962962963</v>
      </c>
      <c r="D119" s="55">
        <v>300</v>
      </c>
      <c r="E119" s="56">
        <v>22.504999999999999</v>
      </c>
      <c r="F119" s="57">
        <v>6751.5</v>
      </c>
      <c r="G119" s="54" t="s">
        <v>27</v>
      </c>
    </row>
    <row r="120" spans="2:7" s="51" customFormat="1" ht="13.35" customHeight="1">
      <c r="B120" s="54" t="s">
        <v>26201</v>
      </c>
      <c r="C120" s="95">
        <v>0.4153587962962963</v>
      </c>
      <c r="D120" s="55">
        <v>406</v>
      </c>
      <c r="E120" s="56">
        <v>22.504999999999999</v>
      </c>
      <c r="F120" s="57">
        <v>9137.0299999999988</v>
      </c>
      <c r="G120" s="54" t="s">
        <v>27</v>
      </c>
    </row>
    <row r="121" spans="2:7" s="51" customFormat="1" ht="13.35" customHeight="1">
      <c r="B121" s="54" t="s">
        <v>26201</v>
      </c>
      <c r="C121" s="95">
        <v>0.4153587962962963</v>
      </c>
      <c r="D121" s="55">
        <v>317</v>
      </c>
      <c r="E121" s="56">
        <v>22.504999999999999</v>
      </c>
      <c r="F121" s="57">
        <v>7134.085</v>
      </c>
      <c r="G121" s="54" t="s">
        <v>27</v>
      </c>
    </row>
    <row r="122" spans="2:7" s="51" customFormat="1" ht="13.35" customHeight="1">
      <c r="B122" s="54" t="s">
        <v>26201</v>
      </c>
      <c r="C122" s="95">
        <v>0.4153587962962963</v>
      </c>
      <c r="D122" s="55">
        <v>204</v>
      </c>
      <c r="E122" s="56">
        <v>22.504999999999999</v>
      </c>
      <c r="F122" s="57">
        <v>4591.0199999999995</v>
      </c>
      <c r="G122" s="54" t="s">
        <v>27</v>
      </c>
    </row>
    <row r="123" spans="2:7" s="51" customFormat="1" ht="13.35" customHeight="1">
      <c r="B123" s="54" t="s">
        <v>26201</v>
      </c>
      <c r="C123" s="95">
        <v>0.4153587962962963</v>
      </c>
      <c r="D123" s="55">
        <v>23</v>
      </c>
      <c r="E123" s="56">
        <v>22.504999999999999</v>
      </c>
      <c r="F123" s="57">
        <v>517.61500000000001</v>
      </c>
      <c r="G123" s="54" t="s">
        <v>27</v>
      </c>
    </row>
    <row r="124" spans="2:7" s="51" customFormat="1" ht="13.35" customHeight="1">
      <c r="B124" s="54" t="s">
        <v>26201</v>
      </c>
      <c r="C124" s="95">
        <v>0.41789351851851847</v>
      </c>
      <c r="D124" s="55">
        <v>1200</v>
      </c>
      <c r="E124" s="56">
        <v>22.504999999999999</v>
      </c>
      <c r="F124" s="57">
        <v>27006</v>
      </c>
      <c r="G124" s="54" t="s">
        <v>27</v>
      </c>
    </row>
    <row r="125" spans="2:7" s="51" customFormat="1" ht="13.35" customHeight="1">
      <c r="B125" s="54" t="s">
        <v>26201</v>
      </c>
      <c r="C125" s="95">
        <v>0.41853009259259261</v>
      </c>
      <c r="D125" s="55">
        <v>169</v>
      </c>
      <c r="E125" s="56">
        <v>22.5</v>
      </c>
      <c r="F125" s="57">
        <v>3802.5</v>
      </c>
      <c r="G125" s="54" t="s">
        <v>27</v>
      </c>
    </row>
    <row r="126" spans="2:7" s="51" customFormat="1" ht="13.35" customHeight="1">
      <c r="B126" s="54" t="s">
        <v>26201</v>
      </c>
      <c r="C126" s="95">
        <v>0.41853009259259261</v>
      </c>
      <c r="D126" s="55">
        <v>531</v>
      </c>
      <c r="E126" s="56">
        <v>22.5</v>
      </c>
      <c r="F126" s="57">
        <v>11947.5</v>
      </c>
      <c r="G126" s="54" t="s">
        <v>27</v>
      </c>
    </row>
    <row r="127" spans="2:7" s="51" customFormat="1" ht="13.35" customHeight="1">
      <c r="B127" s="54" t="s">
        <v>26201</v>
      </c>
      <c r="C127" s="95">
        <v>0.42222222222222222</v>
      </c>
      <c r="D127" s="55">
        <v>300</v>
      </c>
      <c r="E127" s="56">
        <v>22.504999999999999</v>
      </c>
      <c r="F127" s="57">
        <v>6751.5</v>
      </c>
      <c r="G127" s="54" t="s">
        <v>27</v>
      </c>
    </row>
    <row r="128" spans="2:7" s="51" customFormat="1" ht="13.35" customHeight="1">
      <c r="B128" s="54" t="s">
        <v>26201</v>
      </c>
      <c r="C128" s="95">
        <v>0.42222222222222222</v>
      </c>
      <c r="D128" s="55">
        <v>220</v>
      </c>
      <c r="E128" s="56">
        <v>22.504999999999999</v>
      </c>
      <c r="F128" s="57">
        <v>4951.0999999999995</v>
      </c>
      <c r="G128" s="54" t="s">
        <v>27</v>
      </c>
    </row>
    <row r="129" spans="2:7" s="51" customFormat="1" ht="13.35" customHeight="1">
      <c r="B129" s="54" t="s">
        <v>26201</v>
      </c>
      <c r="C129" s="95">
        <v>0.42222222222222222</v>
      </c>
      <c r="D129" s="55">
        <v>780</v>
      </c>
      <c r="E129" s="56">
        <v>22.504999999999999</v>
      </c>
      <c r="F129" s="57">
        <v>17553.899999999998</v>
      </c>
      <c r="G129" s="54" t="s">
        <v>27</v>
      </c>
    </row>
    <row r="130" spans="2:7" s="51" customFormat="1" ht="13.35" customHeight="1">
      <c r="B130" s="54" t="s">
        <v>26201</v>
      </c>
      <c r="C130" s="95">
        <v>0.42451388888888886</v>
      </c>
      <c r="D130" s="55">
        <v>38</v>
      </c>
      <c r="E130" s="56">
        <v>22.504999999999999</v>
      </c>
      <c r="F130" s="57">
        <v>855.18999999999994</v>
      </c>
      <c r="G130" s="54" t="s">
        <v>27</v>
      </c>
    </row>
    <row r="131" spans="2:7" s="51" customFormat="1" ht="13.35" customHeight="1">
      <c r="B131" s="54" t="s">
        <v>26201</v>
      </c>
      <c r="C131" s="95">
        <v>0.42451388888888886</v>
      </c>
      <c r="D131" s="55">
        <v>371</v>
      </c>
      <c r="E131" s="56">
        <v>22.504999999999999</v>
      </c>
      <c r="F131" s="57">
        <v>8349.3549999999996</v>
      </c>
      <c r="G131" s="54" t="s">
        <v>27</v>
      </c>
    </row>
    <row r="132" spans="2:7" s="51" customFormat="1" ht="13.35" customHeight="1">
      <c r="B132" s="54" t="s">
        <v>26201</v>
      </c>
      <c r="C132" s="95">
        <v>0.42451388888888886</v>
      </c>
      <c r="D132" s="55">
        <v>175</v>
      </c>
      <c r="E132" s="56">
        <v>22.504999999999999</v>
      </c>
      <c r="F132" s="57">
        <v>3938.375</v>
      </c>
      <c r="G132" s="54" t="s">
        <v>27</v>
      </c>
    </row>
    <row r="133" spans="2:7" s="51" customFormat="1" ht="13.35" customHeight="1">
      <c r="B133" s="54" t="s">
        <v>26201</v>
      </c>
      <c r="C133" s="95">
        <v>0.42491898148148149</v>
      </c>
      <c r="D133" s="55">
        <v>88</v>
      </c>
      <c r="E133" s="56">
        <v>22.515000000000001</v>
      </c>
      <c r="F133" s="57">
        <v>1981.3200000000002</v>
      </c>
      <c r="G133" s="54" t="s">
        <v>27</v>
      </c>
    </row>
    <row r="134" spans="2:7" s="51" customFormat="1" ht="13.35" customHeight="1">
      <c r="B134" s="54" t="s">
        <v>26201</v>
      </c>
      <c r="C134" s="95">
        <v>0.42491898148148149</v>
      </c>
      <c r="D134" s="55">
        <v>45</v>
      </c>
      <c r="E134" s="56">
        <v>22.515000000000001</v>
      </c>
      <c r="F134" s="57">
        <v>1013.1750000000001</v>
      </c>
      <c r="G134" s="54" t="s">
        <v>27</v>
      </c>
    </row>
    <row r="135" spans="2:7" s="51" customFormat="1" ht="13.35" customHeight="1">
      <c r="B135" s="54" t="s">
        <v>26201</v>
      </c>
      <c r="C135" s="95">
        <v>0.42491898148148149</v>
      </c>
      <c r="D135" s="55">
        <v>93</v>
      </c>
      <c r="E135" s="56">
        <v>22.515000000000001</v>
      </c>
      <c r="F135" s="57">
        <v>2093.895</v>
      </c>
      <c r="G135" s="54" t="s">
        <v>27</v>
      </c>
    </row>
    <row r="136" spans="2:7" s="51" customFormat="1" ht="13.35" customHeight="1">
      <c r="B136" s="54" t="s">
        <v>26201</v>
      </c>
      <c r="C136" s="95">
        <v>0.42491898148148149</v>
      </c>
      <c r="D136" s="55">
        <v>90</v>
      </c>
      <c r="E136" s="56">
        <v>22.515000000000001</v>
      </c>
      <c r="F136" s="57">
        <v>2026.3500000000001</v>
      </c>
      <c r="G136" s="54" t="s">
        <v>27</v>
      </c>
    </row>
    <row r="137" spans="2:7" s="51" customFormat="1" ht="13.35" customHeight="1">
      <c r="B137" s="54" t="s">
        <v>26201</v>
      </c>
      <c r="C137" s="95">
        <v>0.42491898148148149</v>
      </c>
      <c r="D137" s="55">
        <v>300</v>
      </c>
      <c r="E137" s="56">
        <v>22.515000000000001</v>
      </c>
      <c r="F137" s="57">
        <v>6754.5</v>
      </c>
      <c r="G137" s="54" t="s">
        <v>27</v>
      </c>
    </row>
    <row r="138" spans="2:7" s="51" customFormat="1" ht="13.35" customHeight="1">
      <c r="B138" s="54" t="s">
        <v>26201</v>
      </c>
      <c r="C138" s="95">
        <v>0.42752314814814812</v>
      </c>
      <c r="D138" s="55">
        <v>550</v>
      </c>
      <c r="E138" s="56">
        <v>22.5</v>
      </c>
      <c r="F138" s="57">
        <v>12375</v>
      </c>
      <c r="G138" s="54" t="s">
        <v>27</v>
      </c>
    </row>
    <row r="139" spans="2:7" s="51" customFormat="1" ht="13.35" customHeight="1">
      <c r="B139" s="54" t="s">
        <v>26201</v>
      </c>
      <c r="C139" s="95">
        <v>0.42752314814814812</v>
      </c>
      <c r="D139" s="55">
        <v>1200</v>
      </c>
      <c r="E139" s="56">
        <v>22.5</v>
      </c>
      <c r="F139" s="57">
        <v>27000</v>
      </c>
      <c r="G139" s="54" t="s">
        <v>27</v>
      </c>
    </row>
    <row r="140" spans="2:7" s="51" customFormat="1" ht="13.35" customHeight="1">
      <c r="B140" s="54" t="s">
        <v>26201</v>
      </c>
      <c r="C140" s="95">
        <v>0.43003472222222222</v>
      </c>
      <c r="D140" s="55">
        <v>93</v>
      </c>
      <c r="E140" s="56">
        <v>22.5</v>
      </c>
      <c r="F140" s="57">
        <v>2092.5</v>
      </c>
      <c r="G140" s="54" t="s">
        <v>27</v>
      </c>
    </row>
    <row r="141" spans="2:7" s="51" customFormat="1" ht="13.35" customHeight="1">
      <c r="B141" s="54" t="s">
        <v>26201</v>
      </c>
      <c r="C141" s="95">
        <v>0.43003472222222222</v>
      </c>
      <c r="D141" s="55">
        <v>1407</v>
      </c>
      <c r="E141" s="56">
        <v>22.5</v>
      </c>
      <c r="F141" s="57">
        <v>31657.5</v>
      </c>
      <c r="G141" s="54" t="s">
        <v>27</v>
      </c>
    </row>
    <row r="142" spans="2:7" s="51" customFormat="1" ht="13.35" customHeight="1">
      <c r="B142" s="54" t="s">
        <v>26201</v>
      </c>
      <c r="C142" s="95">
        <v>0.43004629629629632</v>
      </c>
      <c r="D142" s="55">
        <v>800</v>
      </c>
      <c r="E142" s="56">
        <v>22.5</v>
      </c>
      <c r="F142" s="57">
        <v>18000</v>
      </c>
      <c r="G142" s="54" t="s">
        <v>27</v>
      </c>
    </row>
    <row r="143" spans="2:7" s="51" customFormat="1" ht="13.35" customHeight="1">
      <c r="B143" s="54" t="s">
        <v>26201</v>
      </c>
      <c r="C143" s="95">
        <v>0.43403935185185188</v>
      </c>
      <c r="D143" s="55">
        <v>130</v>
      </c>
      <c r="E143" s="56">
        <v>22.504999999999999</v>
      </c>
      <c r="F143" s="57">
        <v>2925.65</v>
      </c>
      <c r="G143" s="54" t="s">
        <v>27</v>
      </c>
    </row>
    <row r="144" spans="2:7" s="51" customFormat="1" ht="13.35" customHeight="1">
      <c r="B144" s="54" t="s">
        <v>26201</v>
      </c>
      <c r="C144" s="95">
        <v>0.43403935185185188</v>
      </c>
      <c r="D144" s="55">
        <v>48</v>
      </c>
      <c r="E144" s="56">
        <v>22.504999999999999</v>
      </c>
      <c r="F144" s="57">
        <v>1080.24</v>
      </c>
      <c r="G144" s="54" t="s">
        <v>27</v>
      </c>
    </row>
    <row r="145" spans="2:7" s="51" customFormat="1" ht="13.35" customHeight="1">
      <c r="B145" s="54" t="s">
        <v>26201</v>
      </c>
      <c r="C145" s="95">
        <v>0.43403935185185188</v>
      </c>
      <c r="D145" s="55">
        <v>144</v>
      </c>
      <c r="E145" s="56">
        <v>22.504999999999999</v>
      </c>
      <c r="F145" s="57">
        <v>3240.72</v>
      </c>
      <c r="G145" s="54" t="s">
        <v>27</v>
      </c>
    </row>
    <row r="146" spans="2:7" s="51" customFormat="1" ht="13.35" customHeight="1">
      <c r="B146" s="54" t="s">
        <v>26201</v>
      </c>
      <c r="C146" s="95">
        <v>0.43403935185185188</v>
      </c>
      <c r="D146" s="55">
        <v>439</v>
      </c>
      <c r="E146" s="56">
        <v>22.504999999999999</v>
      </c>
      <c r="F146" s="57">
        <v>9879.6949999999997</v>
      </c>
      <c r="G146" s="54" t="s">
        <v>27</v>
      </c>
    </row>
    <row r="147" spans="2:7" s="51" customFormat="1" ht="13.35" customHeight="1">
      <c r="B147" s="54" t="s">
        <v>26201</v>
      </c>
      <c r="C147" s="95">
        <v>0.43403935185185188</v>
      </c>
      <c r="D147" s="55">
        <v>739</v>
      </c>
      <c r="E147" s="56">
        <v>22.504999999999999</v>
      </c>
      <c r="F147" s="57">
        <v>16631.195</v>
      </c>
      <c r="G147" s="54" t="s">
        <v>27</v>
      </c>
    </row>
    <row r="148" spans="2:7" s="51" customFormat="1" ht="13.35" customHeight="1">
      <c r="B148" s="54" t="s">
        <v>26201</v>
      </c>
      <c r="C148" s="95">
        <v>0.43414351851851851</v>
      </c>
      <c r="D148" s="55">
        <v>440</v>
      </c>
      <c r="E148" s="56">
        <v>22.5</v>
      </c>
      <c r="F148" s="57">
        <v>9900</v>
      </c>
      <c r="G148" s="54" t="s">
        <v>27</v>
      </c>
    </row>
    <row r="149" spans="2:7" s="51" customFormat="1" ht="13.35" customHeight="1">
      <c r="B149" s="54" t="s">
        <v>26201</v>
      </c>
      <c r="C149" s="95">
        <v>0.43765046296296295</v>
      </c>
      <c r="D149" s="55">
        <v>300</v>
      </c>
      <c r="E149" s="56">
        <v>22.56</v>
      </c>
      <c r="F149" s="57">
        <v>6768</v>
      </c>
      <c r="G149" s="54" t="s">
        <v>27</v>
      </c>
    </row>
    <row r="150" spans="2:7" s="51" customFormat="1" ht="13.35" customHeight="1">
      <c r="B150" s="54" t="s">
        <v>26201</v>
      </c>
      <c r="C150" s="95">
        <v>0.43765046296296295</v>
      </c>
      <c r="D150" s="55">
        <v>290</v>
      </c>
      <c r="E150" s="56">
        <v>22.56</v>
      </c>
      <c r="F150" s="57">
        <v>6542.4</v>
      </c>
      <c r="G150" s="54" t="s">
        <v>27</v>
      </c>
    </row>
    <row r="151" spans="2:7" s="51" customFormat="1" ht="13.35" customHeight="1">
      <c r="B151" s="54" t="s">
        <v>26201</v>
      </c>
      <c r="C151" s="95">
        <v>0.43765046296296295</v>
      </c>
      <c r="D151" s="55">
        <v>125</v>
      </c>
      <c r="E151" s="56">
        <v>22.56</v>
      </c>
      <c r="F151" s="57">
        <v>2820</v>
      </c>
      <c r="G151" s="54" t="s">
        <v>27</v>
      </c>
    </row>
    <row r="152" spans="2:7" s="51" customFormat="1" ht="13.35" customHeight="1">
      <c r="B152" s="54" t="s">
        <v>26201</v>
      </c>
      <c r="C152" s="95">
        <v>0.43765046296296295</v>
      </c>
      <c r="D152" s="55">
        <v>485</v>
      </c>
      <c r="E152" s="56">
        <v>22.56</v>
      </c>
      <c r="F152" s="57">
        <v>10941.599999999999</v>
      </c>
      <c r="G152" s="54" t="s">
        <v>27</v>
      </c>
    </row>
    <row r="153" spans="2:7" s="51" customFormat="1" ht="13.35" customHeight="1">
      <c r="B153" s="54" t="s">
        <v>26201</v>
      </c>
      <c r="C153" s="95">
        <v>0.44244212962962964</v>
      </c>
      <c r="D153" s="55">
        <v>300</v>
      </c>
      <c r="E153" s="56">
        <v>22.56</v>
      </c>
      <c r="F153" s="57">
        <v>6768</v>
      </c>
      <c r="G153" s="54" t="s">
        <v>27</v>
      </c>
    </row>
    <row r="154" spans="2:7" s="51" customFormat="1" ht="13.35" customHeight="1">
      <c r="B154" s="54" t="s">
        <v>26201</v>
      </c>
      <c r="C154" s="95">
        <v>0.44244212962962964</v>
      </c>
      <c r="D154" s="55">
        <v>1000</v>
      </c>
      <c r="E154" s="56">
        <v>22.56</v>
      </c>
      <c r="F154" s="57">
        <v>22560</v>
      </c>
      <c r="G154" s="54" t="s">
        <v>27</v>
      </c>
    </row>
    <row r="155" spans="2:7" s="51" customFormat="1" ht="13.35" customHeight="1">
      <c r="B155" s="54" t="s">
        <v>26201</v>
      </c>
      <c r="C155" s="95">
        <v>0.44436342592592593</v>
      </c>
      <c r="D155" s="55">
        <v>235</v>
      </c>
      <c r="E155" s="56">
        <v>22.565000000000001</v>
      </c>
      <c r="F155" s="57">
        <v>5302.7750000000005</v>
      </c>
      <c r="G155" s="54" t="s">
        <v>27</v>
      </c>
    </row>
    <row r="156" spans="2:7" s="51" customFormat="1" ht="13.35" customHeight="1">
      <c r="B156" s="54" t="s">
        <v>26201</v>
      </c>
      <c r="C156" s="95">
        <v>0.44436342592592593</v>
      </c>
      <c r="D156" s="55">
        <v>865</v>
      </c>
      <c r="E156" s="56">
        <v>22.565000000000001</v>
      </c>
      <c r="F156" s="57">
        <v>19518.725000000002</v>
      </c>
      <c r="G156" s="54" t="s">
        <v>27</v>
      </c>
    </row>
    <row r="157" spans="2:7" s="51" customFormat="1" ht="13.35" customHeight="1">
      <c r="B157" s="54" t="s">
        <v>26201</v>
      </c>
      <c r="C157" s="95">
        <v>0.44930555555555557</v>
      </c>
      <c r="D157" s="55">
        <v>1053</v>
      </c>
      <c r="E157" s="56">
        <v>22.57</v>
      </c>
      <c r="F157" s="57">
        <v>23766.21</v>
      </c>
      <c r="G157" s="54" t="s">
        <v>27</v>
      </c>
    </row>
    <row r="158" spans="2:7" s="51" customFormat="1" ht="13.35" customHeight="1">
      <c r="B158" s="54" t="s">
        <v>26201</v>
      </c>
      <c r="C158" s="95">
        <v>0.44930555555555557</v>
      </c>
      <c r="D158" s="55">
        <v>47</v>
      </c>
      <c r="E158" s="56">
        <v>22.57</v>
      </c>
      <c r="F158" s="57">
        <v>1060.79</v>
      </c>
      <c r="G158" s="54" t="s">
        <v>27</v>
      </c>
    </row>
    <row r="159" spans="2:7" s="51" customFormat="1" ht="13.35" customHeight="1">
      <c r="B159" s="54" t="s">
        <v>26201</v>
      </c>
      <c r="C159" s="95">
        <v>0.45336805555555554</v>
      </c>
      <c r="D159" s="55">
        <v>300</v>
      </c>
      <c r="E159" s="56">
        <v>22.565000000000001</v>
      </c>
      <c r="F159" s="57">
        <v>6769.5</v>
      </c>
      <c r="G159" s="54" t="s">
        <v>27</v>
      </c>
    </row>
    <row r="160" spans="2:7" s="51" customFormat="1" ht="13.35" customHeight="1">
      <c r="B160" s="54" t="s">
        <v>26201</v>
      </c>
      <c r="C160" s="95">
        <v>0.45336805555555554</v>
      </c>
      <c r="D160" s="55">
        <v>125</v>
      </c>
      <c r="E160" s="56">
        <v>22.565000000000001</v>
      </c>
      <c r="F160" s="57">
        <v>2820.625</v>
      </c>
      <c r="G160" s="54" t="s">
        <v>27</v>
      </c>
    </row>
    <row r="161" spans="2:7" s="51" customFormat="1" ht="13.35" customHeight="1">
      <c r="B161" s="54" t="s">
        <v>26201</v>
      </c>
      <c r="C161" s="95">
        <v>0.45336805555555554</v>
      </c>
      <c r="D161" s="55">
        <v>239</v>
      </c>
      <c r="E161" s="56">
        <v>22.565000000000001</v>
      </c>
      <c r="F161" s="57">
        <v>5393.0349999999999</v>
      </c>
      <c r="G161" s="54" t="s">
        <v>27</v>
      </c>
    </row>
    <row r="162" spans="2:7" s="51" customFormat="1" ht="13.35" customHeight="1">
      <c r="B162" s="54" t="s">
        <v>26201</v>
      </c>
      <c r="C162" s="95">
        <v>0.45336805555555554</v>
      </c>
      <c r="D162" s="55">
        <v>125</v>
      </c>
      <c r="E162" s="56">
        <v>22.565000000000001</v>
      </c>
      <c r="F162" s="57">
        <v>2820.625</v>
      </c>
      <c r="G162" s="54" t="s">
        <v>27</v>
      </c>
    </row>
    <row r="163" spans="2:7" s="51" customFormat="1" ht="13.35" customHeight="1">
      <c r="B163" s="54" t="s">
        <v>26201</v>
      </c>
      <c r="C163" s="95">
        <v>0.45336805555555554</v>
      </c>
      <c r="D163" s="55">
        <v>230</v>
      </c>
      <c r="E163" s="56">
        <v>22.565000000000001</v>
      </c>
      <c r="F163" s="57">
        <v>5189.9500000000007</v>
      </c>
      <c r="G163" s="54" t="s">
        <v>27</v>
      </c>
    </row>
    <row r="164" spans="2:7" s="51" customFormat="1" ht="13.35" customHeight="1">
      <c r="B164" s="54" t="s">
        <v>26201</v>
      </c>
      <c r="C164" s="95">
        <v>0.45336805555555554</v>
      </c>
      <c r="D164" s="55">
        <v>181</v>
      </c>
      <c r="E164" s="56">
        <v>22.565000000000001</v>
      </c>
      <c r="F164" s="57">
        <v>4084.2650000000003</v>
      </c>
      <c r="G164" s="54" t="s">
        <v>27</v>
      </c>
    </row>
    <row r="165" spans="2:7" s="51" customFormat="1" ht="13.35" customHeight="1">
      <c r="B165" s="54" t="s">
        <v>26201</v>
      </c>
      <c r="C165" s="95">
        <v>0.45674768518518521</v>
      </c>
      <c r="D165" s="55">
        <v>1300</v>
      </c>
      <c r="E165" s="56">
        <v>22.55</v>
      </c>
      <c r="F165" s="57">
        <v>29315</v>
      </c>
      <c r="G165" s="54" t="s">
        <v>27</v>
      </c>
    </row>
    <row r="166" spans="2:7" s="51" customFormat="1" ht="13.35" customHeight="1">
      <c r="B166" s="54" t="s">
        <v>26201</v>
      </c>
      <c r="C166" s="95">
        <v>0.4612384259259259</v>
      </c>
      <c r="D166" s="55">
        <v>316</v>
      </c>
      <c r="E166" s="56">
        <v>22.524999999999999</v>
      </c>
      <c r="F166" s="57">
        <v>7117.9</v>
      </c>
      <c r="G166" s="54" t="s">
        <v>27</v>
      </c>
    </row>
    <row r="167" spans="2:7" s="51" customFormat="1" ht="13.35" customHeight="1">
      <c r="B167" s="54" t="s">
        <v>26201</v>
      </c>
      <c r="C167" s="95">
        <v>0.4612384259259259</v>
      </c>
      <c r="D167" s="55">
        <v>211</v>
      </c>
      <c r="E167" s="56">
        <v>22.524999999999999</v>
      </c>
      <c r="F167" s="57">
        <v>4752.7749999999996</v>
      </c>
      <c r="G167" s="54" t="s">
        <v>27</v>
      </c>
    </row>
    <row r="168" spans="2:7" s="51" customFormat="1" ht="13.35" customHeight="1">
      <c r="B168" s="54" t="s">
        <v>26201</v>
      </c>
      <c r="C168" s="95">
        <v>0.46172453703703703</v>
      </c>
      <c r="D168" s="55">
        <v>300</v>
      </c>
      <c r="E168" s="56">
        <v>22.54</v>
      </c>
      <c r="F168" s="57">
        <v>6762</v>
      </c>
      <c r="G168" s="54" t="s">
        <v>27</v>
      </c>
    </row>
    <row r="169" spans="2:7" s="51" customFormat="1" ht="13.35" customHeight="1">
      <c r="B169" s="54" t="s">
        <v>26201</v>
      </c>
      <c r="C169" s="95">
        <v>0.46172453703703703</v>
      </c>
      <c r="D169" s="55">
        <v>473</v>
      </c>
      <c r="E169" s="56">
        <v>22.54</v>
      </c>
      <c r="F169" s="57">
        <v>10661.42</v>
      </c>
      <c r="G169" s="54" t="s">
        <v>27</v>
      </c>
    </row>
    <row r="170" spans="2:7" s="51" customFormat="1" ht="13.35" customHeight="1">
      <c r="B170" s="54" t="s">
        <v>26201</v>
      </c>
      <c r="C170" s="95">
        <v>0.46619212962962964</v>
      </c>
      <c r="D170" s="55">
        <v>1300</v>
      </c>
      <c r="E170" s="56">
        <v>22.54</v>
      </c>
      <c r="F170" s="57">
        <v>29302</v>
      </c>
      <c r="G170" s="54" t="s">
        <v>27</v>
      </c>
    </row>
    <row r="171" spans="2:7" s="51" customFormat="1" ht="13.35" customHeight="1">
      <c r="B171" s="54" t="s">
        <v>26201</v>
      </c>
      <c r="C171" s="95">
        <v>0.47270833333333334</v>
      </c>
      <c r="D171" s="55">
        <v>85</v>
      </c>
      <c r="E171" s="56">
        <v>22.56</v>
      </c>
      <c r="F171" s="57">
        <v>1917.6</v>
      </c>
      <c r="G171" s="54" t="s">
        <v>27</v>
      </c>
    </row>
    <row r="172" spans="2:7" s="51" customFormat="1" ht="13.35" customHeight="1">
      <c r="B172" s="54" t="s">
        <v>26201</v>
      </c>
      <c r="C172" s="95">
        <v>0.47270833333333334</v>
      </c>
      <c r="D172" s="55">
        <v>783</v>
      </c>
      <c r="E172" s="56">
        <v>22.56</v>
      </c>
      <c r="F172" s="57">
        <v>17664.48</v>
      </c>
      <c r="G172" s="54" t="s">
        <v>27</v>
      </c>
    </row>
    <row r="173" spans="2:7" s="51" customFormat="1" ht="13.35" customHeight="1">
      <c r="B173" s="54" t="s">
        <v>26201</v>
      </c>
      <c r="C173" s="95">
        <v>0.47270833333333334</v>
      </c>
      <c r="D173" s="55">
        <v>14</v>
      </c>
      <c r="E173" s="56">
        <v>22.56</v>
      </c>
      <c r="F173" s="57">
        <v>315.83999999999997</v>
      </c>
      <c r="G173" s="54" t="s">
        <v>27</v>
      </c>
    </row>
    <row r="174" spans="2:7" s="51" customFormat="1" ht="13.35" customHeight="1">
      <c r="B174" s="54" t="s">
        <v>26201</v>
      </c>
      <c r="C174" s="95">
        <v>0.47278935185185184</v>
      </c>
      <c r="D174" s="55">
        <v>22</v>
      </c>
      <c r="E174" s="56">
        <v>22.56</v>
      </c>
      <c r="F174" s="57">
        <v>496.32</v>
      </c>
      <c r="G174" s="54" t="s">
        <v>27</v>
      </c>
    </row>
    <row r="175" spans="2:7" s="51" customFormat="1" ht="13.35" customHeight="1">
      <c r="B175" s="54" t="s">
        <v>26201</v>
      </c>
      <c r="C175" s="95">
        <v>0.47290509259259261</v>
      </c>
      <c r="D175" s="55">
        <v>104</v>
      </c>
      <c r="E175" s="56">
        <v>22.565000000000001</v>
      </c>
      <c r="F175" s="57">
        <v>2346.7600000000002</v>
      </c>
      <c r="G175" s="54" t="s">
        <v>27</v>
      </c>
    </row>
    <row r="176" spans="2:7" s="51" customFormat="1" ht="13.35" customHeight="1">
      <c r="B176" s="54" t="s">
        <v>26201</v>
      </c>
      <c r="C176" s="95">
        <v>0.47290509259259261</v>
      </c>
      <c r="D176" s="55">
        <v>192</v>
      </c>
      <c r="E176" s="56">
        <v>22.565000000000001</v>
      </c>
      <c r="F176" s="57">
        <v>4332.4800000000005</v>
      </c>
      <c r="G176" s="54" t="s">
        <v>27</v>
      </c>
    </row>
    <row r="177" spans="2:7" s="51" customFormat="1" ht="13.35" customHeight="1">
      <c r="B177" s="54" t="s">
        <v>26201</v>
      </c>
      <c r="C177" s="95">
        <v>0.47569444444444442</v>
      </c>
      <c r="D177" s="55">
        <v>93</v>
      </c>
      <c r="E177" s="56">
        <v>22.56</v>
      </c>
      <c r="F177" s="57">
        <v>2098.08</v>
      </c>
      <c r="G177" s="54" t="s">
        <v>27</v>
      </c>
    </row>
    <row r="178" spans="2:7" s="51" customFormat="1" ht="13.35" customHeight="1">
      <c r="B178" s="54" t="s">
        <v>26201</v>
      </c>
      <c r="C178" s="95">
        <v>0.47569444444444442</v>
      </c>
      <c r="D178" s="55">
        <v>244</v>
      </c>
      <c r="E178" s="56">
        <v>22.56</v>
      </c>
      <c r="F178" s="57">
        <v>5504.6399999999994</v>
      </c>
      <c r="G178" s="54" t="s">
        <v>27</v>
      </c>
    </row>
    <row r="179" spans="2:7" s="51" customFormat="1" ht="13.35" customHeight="1">
      <c r="B179" s="54" t="s">
        <v>26201</v>
      </c>
      <c r="C179" s="95">
        <v>0.4757291666666667</v>
      </c>
      <c r="D179" s="55">
        <v>863</v>
      </c>
      <c r="E179" s="56">
        <v>22.56</v>
      </c>
      <c r="F179" s="57">
        <v>19469.28</v>
      </c>
      <c r="G179" s="54" t="s">
        <v>27</v>
      </c>
    </row>
    <row r="180" spans="2:7" s="51" customFormat="1" ht="13.35" customHeight="1">
      <c r="B180" s="54" t="s">
        <v>26201</v>
      </c>
      <c r="C180" s="95">
        <v>0.48238425925925926</v>
      </c>
      <c r="D180" s="55">
        <v>130</v>
      </c>
      <c r="E180" s="56">
        <v>22.55</v>
      </c>
      <c r="F180" s="57">
        <v>2931.5</v>
      </c>
      <c r="G180" s="54" t="s">
        <v>27</v>
      </c>
    </row>
    <row r="181" spans="2:7" s="51" customFormat="1" ht="13.35" customHeight="1">
      <c r="B181" s="54" t="s">
        <v>26201</v>
      </c>
      <c r="C181" s="95">
        <v>0.48238425925925926</v>
      </c>
      <c r="D181" s="55">
        <v>967</v>
      </c>
      <c r="E181" s="56">
        <v>22.55</v>
      </c>
      <c r="F181" s="57">
        <v>21805.850000000002</v>
      </c>
      <c r="G181" s="54" t="s">
        <v>27</v>
      </c>
    </row>
    <row r="182" spans="2:7" s="51" customFormat="1" ht="13.35" customHeight="1">
      <c r="B182" s="54" t="s">
        <v>26201</v>
      </c>
      <c r="C182" s="95">
        <v>0.48238425925925926</v>
      </c>
      <c r="D182" s="55">
        <v>303</v>
      </c>
      <c r="E182" s="56">
        <v>22.55</v>
      </c>
      <c r="F182" s="57">
        <v>6832.6500000000005</v>
      </c>
      <c r="G182" s="54" t="s">
        <v>27</v>
      </c>
    </row>
    <row r="183" spans="2:7" s="51" customFormat="1" ht="13.35" customHeight="1">
      <c r="B183" s="54" t="s">
        <v>26201</v>
      </c>
      <c r="C183" s="95">
        <v>0.48614583333333333</v>
      </c>
      <c r="D183" s="55">
        <v>1400</v>
      </c>
      <c r="E183" s="56">
        <v>22.52</v>
      </c>
      <c r="F183" s="57">
        <v>31528</v>
      </c>
      <c r="G183" s="54" t="s">
        <v>27</v>
      </c>
    </row>
    <row r="184" spans="2:7" s="51" customFormat="1" ht="13.35" customHeight="1">
      <c r="B184" s="54" t="s">
        <v>26201</v>
      </c>
      <c r="C184" s="95">
        <v>0.48761574074074071</v>
      </c>
      <c r="D184" s="55">
        <v>465</v>
      </c>
      <c r="E184" s="56">
        <v>22.495000000000001</v>
      </c>
      <c r="F184" s="57">
        <v>10460.175000000001</v>
      </c>
      <c r="G184" s="54" t="s">
        <v>27</v>
      </c>
    </row>
    <row r="185" spans="2:7" s="51" customFormat="1" ht="13.35" customHeight="1">
      <c r="B185" s="54" t="s">
        <v>26201</v>
      </c>
      <c r="C185" s="95">
        <v>0.48761574074074071</v>
      </c>
      <c r="D185" s="55">
        <v>235</v>
      </c>
      <c r="E185" s="56">
        <v>22.495000000000001</v>
      </c>
      <c r="F185" s="57">
        <v>5286.3249999999998</v>
      </c>
      <c r="G185" s="54" t="s">
        <v>27</v>
      </c>
    </row>
    <row r="186" spans="2:7" s="51" customFormat="1" ht="13.35" customHeight="1">
      <c r="B186" s="54" t="s">
        <v>26201</v>
      </c>
      <c r="C186" s="95">
        <v>0.48996527777777782</v>
      </c>
      <c r="D186" s="55">
        <v>1200</v>
      </c>
      <c r="E186" s="56">
        <v>22.49</v>
      </c>
      <c r="F186" s="57">
        <v>26987.999999999996</v>
      </c>
      <c r="G186" s="54" t="s">
        <v>27</v>
      </c>
    </row>
    <row r="187" spans="2:7" s="51" customFormat="1" ht="13.35" customHeight="1">
      <c r="B187" s="54" t="s">
        <v>26201</v>
      </c>
      <c r="C187" s="95">
        <v>0.49534722222222222</v>
      </c>
      <c r="D187" s="55">
        <v>600</v>
      </c>
      <c r="E187" s="56">
        <v>22.484999999999999</v>
      </c>
      <c r="F187" s="57">
        <v>13491</v>
      </c>
      <c r="G187" s="54" t="s">
        <v>27</v>
      </c>
    </row>
    <row r="188" spans="2:7" s="51" customFormat="1" ht="13.35" customHeight="1">
      <c r="B188" s="54" t="s">
        <v>26201</v>
      </c>
      <c r="C188" s="95">
        <v>0.49563657407407408</v>
      </c>
      <c r="D188" s="55">
        <v>169</v>
      </c>
      <c r="E188" s="56">
        <v>22.48</v>
      </c>
      <c r="F188" s="57">
        <v>3799.12</v>
      </c>
      <c r="G188" s="54" t="s">
        <v>27</v>
      </c>
    </row>
    <row r="189" spans="2:7" s="51" customFormat="1" ht="13.35" customHeight="1">
      <c r="B189" s="54" t="s">
        <v>26201</v>
      </c>
      <c r="C189" s="95">
        <v>0.49563657407407408</v>
      </c>
      <c r="D189" s="55">
        <v>1031</v>
      </c>
      <c r="E189" s="56">
        <v>22.48</v>
      </c>
      <c r="F189" s="57">
        <v>23176.880000000001</v>
      </c>
      <c r="G189" s="54" t="s">
        <v>27</v>
      </c>
    </row>
    <row r="190" spans="2:7" s="51" customFormat="1" ht="13.35" customHeight="1">
      <c r="B190" s="54" t="s">
        <v>26201</v>
      </c>
      <c r="C190" s="95">
        <v>0.49767361111111108</v>
      </c>
      <c r="D190" s="55">
        <v>300</v>
      </c>
      <c r="E190" s="56">
        <v>22.495000000000001</v>
      </c>
      <c r="F190" s="57">
        <v>6748.5</v>
      </c>
      <c r="G190" s="54" t="s">
        <v>27</v>
      </c>
    </row>
    <row r="191" spans="2:7" s="51" customFormat="1" ht="13.35" customHeight="1">
      <c r="B191" s="54" t="s">
        <v>26201</v>
      </c>
      <c r="C191" s="95">
        <v>0.49767361111111108</v>
      </c>
      <c r="D191" s="55">
        <v>300</v>
      </c>
      <c r="E191" s="56">
        <v>22.495000000000001</v>
      </c>
      <c r="F191" s="57">
        <v>6748.5</v>
      </c>
      <c r="G191" s="54" t="s">
        <v>27</v>
      </c>
    </row>
    <row r="192" spans="2:7" s="51" customFormat="1" ht="13.35" customHeight="1">
      <c r="B192" s="54" t="s">
        <v>26201</v>
      </c>
      <c r="C192" s="95">
        <v>0.49827546296296293</v>
      </c>
      <c r="D192" s="55">
        <v>300</v>
      </c>
      <c r="E192" s="56">
        <v>22.495000000000001</v>
      </c>
      <c r="F192" s="57">
        <v>6748.5</v>
      </c>
      <c r="G192" s="54" t="s">
        <v>27</v>
      </c>
    </row>
    <row r="193" spans="2:7" s="51" customFormat="1" ht="13.35" customHeight="1">
      <c r="B193" s="54" t="s">
        <v>26201</v>
      </c>
      <c r="C193" s="95">
        <v>0.49827546296296293</v>
      </c>
      <c r="D193" s="55">
        <v>1200</v>
      </c>
      <c r="E193" s="56">
        <v>22.495000000000001</v>
      </c>
      <c r="F193" s="57">
        <v>26994</v>
      </c>
      <c r="G193" s="54" t="s">
        <v>27</v>
      </c>
    </row>
    <row r="194" spans="2:7" s="51" customFormat="1" ht="13.35" customHeight="1">
      <c r="B194" s="54" t="s">
        <v>26201</v>
      </c>
      <c r="C194" s="95">
        <v>0.50126157407407412</v>
      </c>
      <c r="D194" s="55">
        <v>100</v>
      </c>
      <c r="E194" s="56">
        <v>22.49</v>
      </c>
      <c r="F194" s="57">
        <v>2249</v>
      </c>
      <c r="G194" s="54" t="s">
        <v>27</v>
      </c>
    </row>
    <row r="195" spans="2:7" s="51" customFormat="1" ht="13.35" customHeight="1">
      <c r="B195" s="54" t="s">
        <v>26201</v>
      </c>
      <c r="C195" s="95">
        <v>0.50126157407407412</v>
      </c>
      <c r="D195" s="55">
        <v>93</v>
      </c>
      <c r="E195" s="56">
        <v>22.49</v>
      </c>
      <c r="F195" s="57">
        <v>2091.5699999999997</v>
      </c>
      <c r="G195" s="54" t="s">
        <v>27</v>
      </c>
    </row>
    <row r="196" spans="2:7" s="51" customFormat="1" ht="13.35" customHeight="1">
      <c r="B196" s="54" t="s">
        <v>26201</v>
      </c>
      <c r="C196" s="95">
        <v>0.50126157407407412</v>
      </c>
      <c r="D196" s="55">
        <v>273</v>
      </c>
      <c r="E196" s="56">
        <v>22.49</v>
      </c>
      <c r="F196" s="57">
        <v>6139.7699999999995</v>
      </c>
      <c r="G196" s="54" t="s">
        <v>27</v>
      </c>
    </row>
    <row r="197" spans="2:7" s="51" customFormat="1" ht="13.35" customHeight="1">
      <c r="B197" s="54" t="s">
        <v>26201</v>
      </c>
      <c r="C197" s="95">
        <v>0.50126157407407412</v>
      </c>
      <c r="D197" s="55">
        <v>44</v>
      </c>
      <c r="E197" s="56">
        <v>22.49</v>
      </c>
      <c r="F197" s="57">
        <v>989.56</v>
      </c>
      <c r="G197" s="54" t="s">
        <v>27</v>
      </c>
    </row>
    <row r="198" spans="2:7" s="51" customFormat="1" ht="13.35" customHeight="1">
      <c r="B198" s="54" t="s">
        <v>26201</v>
      </c>
      <c r="C198" s="95">
        <v>0.50126157407407412</v>
      </c>
      <c r="D198" s="55">
        <v>556</v>
      </c>
      <c r="E198" s="56">
        <v>22.49</v>
      </c>
      <c r="F198" s="57">
        <v>12504.439999999999</v>
      </c>
      <c r="G198" s="54" t="s">
        <v>27</v>
      </c>
    </row>
    <row r="199" spans="2:7" s="51" customFormat="1" ht="13.35" customHeight="1">
      <c r="B199" s="54" t="s">
        <v>26201</v>
      </c>
      <c r="C199" s="95">
        <v>0.50126157407407412</v>
      </c>
      <c r="D199" s="55">
        <v>134</v>
      </c>
      <c r="E199" s="56">
        <v>22.49</v>
      </c>
      <c r="F199" s="57">
        <v>3013.66</v>
      </c>
      <c r="G199" s="54" t="s">
        <v>27</v>
      </c>
    </row>
    <row r="200" spans="2:7" s="51" customFormat="1" ht="13.35" customHeight="1">
      <c r="B200" s="54" t="s">
        <v>26201</v>
      </c>
      <c r="C200" s="95">
        <v>0.50237268518518519</v>
      </c>
      <c r="D200" s="55">
        <v>231</v>
      </c>
      <c r="E200" s="56">
        <v>22.48</v>
      </c>
      <c r="F200" s="57">
        <v>5192.88</v>
      </c>
      <c r="G200" s="54" t="s">
        <v>27</v>
      </c>
    </row>
    <row r="201" spans="2:7" s="51" customFormat="1" ht="13.35" customHeight="1">
      <c r="B201" s="54" t="s">
        <v>26201</v>
      </c>
      <c r="C201" s="95">
        <v>0.50237268518518519</v>
      </c>
      <c r="D201" s="55">
        <v>330</v>
      </c>
      <c r="E201" s="56">
        <v>22.48</v>
      </c>
      <c r="F201" s="57">
        <v>7418.4000000000005</v>
      </c>
      <c r="G201" s="54" t="s">
        <v>27</v>
      </c>
    </row>
    <row r="202" spans="2:7" s="51" customFormat="1" ht="13.35" customHeight="1">
      <c r="B202" s="54" t="s">
        <v>26201</v>
      </c>
      <c r="C202" s="95">
        <v>0.50239583333333326</v>
      </c>
      <c r="D202" s="55">
        <v>139</v>
      </c>
      <c r="E202" s="56">
        <v>22.48</v>
      </c>
      <c r="F202" s="57">
        <v>3124.7200000000003</v>
      </c>
      <c r="G202" s="54" t="s">
        <v>27</v>
      </c>
    </row>
    <row r="203" spans="2:7" s="51" customFormat="1" ht="13.35" customHeight="1">
      <c r="B203" s="54" t="s">
        <v>26201</v>
      </c>
      <c r="C203" s="95">
        <v>0.50513888888888892</v>
      </c>
      <c r="D203" s="55">
        <v>138</v>
      </c>
      <c r="E203" s="56">
        <v>22.515000000000001</v>
      </c>
      <c r="F203" s="57">
        <v>3107.07</v>
      </c>
      <c r="G203" s="54" t="s">
        <v>27</v>
      </c>
    </row>
    <row r="204" spans="2:7" s="51" customFormat="1" ht="13.35" customHeight="1">
      <c r="B204" s="54" t="s">
        <v>26201</v>
      </c>
      <c r="C204" s="95">
        <v>0.50513888888888892</v>
      </c>
      <c r="D204" s="55">
        <v>41</v>
      </c>
      <c r="E204" s="56">
        <v>22.515000000000001</v>
      </c>
      <c r="F204" s="57">
        <v>923.11500000000001</v>
      </c>
      <c r="G204" s="54" t="s">
        <v>27</v>
      </c>
    </row>
    <row r="205" spans="2:7" s="51" customFormat="1" ht="13.35" customHeight="1">
      <c r="B205" s="54" t="s">
        <v>26201</v>
      </c>
      <c r="C205" s="95">
        <v>0.50513888888888892</v>
      </c>
      <c r="D205" s="55">
        <v>300</v>
      </c>
      <c r="E205" s="56">
        <v>22.515000000000001</v>
      </c>
      <c r="F205" s="57">
        <v>6754.5</v>
      </c>
      <c r="G205" s="54" t="s">
        <v>27</v>
      </c>
    </row>
    <row r="206" spans="2:7" s="51" customFormat="1" ht="13.35" customHeight="1">
      <c r="B206" s="54" t="s">
        <v>26201</v>
      </c>
      <c r="C206" s="95">
        <v>0.50635416666666666</v>
      </c>
      <c r="D206" s="55">
        <v>821</v>
      </c>
      <c r="E206" s="56">
        <v>22.515000000000001</v>
      </c>
      <c r="F206" s="57">
        <v>18484.814999999999</v>
      </c>
      <c r="G206" s="54" t="s">
        <v>27</v>
      </c>
    </row>
    <row r="207" spans="2:7" s="51" customFormat="1" ht="13.35" customHeight="1">
      <c r="B207" s="54" t="s">
        <v>26201</v>
      </c>
      <c r="C207" s="95">
        <v>0.51119212962962968</v>
      </c>
      <c r="D207" s="55">
        <v>500</v>
      </c>
      <c r="E207" s="56">
        <v>22.495000000000001</v>
      </c>
      <c r="F207" s="57">
        <v>11247.5</v>
      </c>
      <c r="G207" s="54" t="s">
        <v>27</v>
      </c>
    </row>
    <row r="208" spans="2:7" s="51" customFormat="1" ht="13.35" customHeight="1">
      <c r="B208" s="54" t="s">
        <v>26201</v>
      </c>
      <c r="C208" s="95">
        <v>0.5121296296296296</v>
      </c>
      <c r="D208" s="55">
        <v>1400</v>
      </c>
      <c r="E208" s="56">
        <v>22.495000000000001</v>
      </c>
      <c r="F208" s="57">
        <v>31493</v>
      </c>
      <c r="G208" s="54" t="s">
        <v>27</v>
      </c>
    </row>
    <row r="209" spans="2:7" s="51" customFormat="1" ht="13.35" customHeight="1">
      <c r="B209" s="54" t="s">
        <v>26201</v>
      </c>
      <c r="C209" s="95">
        <v>0.51714120370370364</v>
      </c>
      <c r="D209" s="55">
        <v>300</v>
      </c>
      <c r="E209" s="56">
        <v>22.5</v>
      </c>
      <c r="F209" s="57">
        <v>6750</v>
      </c>
      <c r="G209" s="54" t="s">
        <v>27</v>
      </c>
    </row>
    <row r="210" spans="2:7" s="51" customFormat="1" ht="13.35" customHeight="1">
      <c r="B210" s="54" t="s">
        <v>26201</v>
      </c>
      <c r="C210" s="95">
        <v>0.51753472222222219</v>
      </c>
      <c r="D210" s="55">
        <v>93</v>
      </c>
      <c r="E210" s="56">
        <v>22.515000000000001</v>
      </c>
      <c r="F210" s="57">
        <v>2093.895</v>
      </c>
      <c r="G210" s="54" t="s">
        <v>27</v>
      </c>
    </row>
    <row r="211" spans="2:7" s="51" customFormat="1" ht="13.35" customHeight="1">
      <c r="B211" s="54" t="s">
        <v>26201</v>
      </c>
      <c r="C211" s="95">
        <v>0.51755787037037038</v>
      </c>
      <c r="D211" s="55">
        <v>807</v>
      </c>
      <c r="E211" s="56">
        <v>22.515000000000001</v>
      </c>
      <c r="F211" s="57">
        <v>18169.605</v>
      </c>
      <c r="G211" s="54" t="s">
        <v>27</v>
      </c>
    </row>
    <row r="212" spans="2:7" s="51" customFormat="1" ht="13.35" customHeight="1">
      <c r="B212" s="54" t="s">
        <v>26201</v>
      </c>
      <c r="C212" s="95">
        <v>0.52085648148148145</v>
      </c>
      <c r="D212" s="55">
        <v>300</v>
      </c>
      <c r="E212" s="56">
        <v>22.504999999999999</v>
      </c>
      <c r="F212" s="57">
        <v>6751.5</v>
      </c>
      <c r="G212" s="54" t="s">
        <v>27</v>
      </c>
    </row>
    <row r="213" spans="2:7" s="51" customFormat="1" ht="13.35" customHeight="1">
      <c r="B213" s="54" t="s">
        <v>26201</v>
      </c>
      <c r="C213" s="95">
        <v>0.52085648148148145</v>
      </c>
      <c r="D213" s="55">
        <v>357</v>
      </c>
      <c r="E213" s="56">
        <v>22.504999999999999</v>
      </c>
      <c r="F213" s="57">
        <v>8034.2849999999999</v>
      </c>
      <c r="G213" s="54" t="s">
        <v>27</v>
      </c>
    </row>
    <row r="214" spans="2:7" s="51" customFormat="1" ht="13.35" customHeight="1">
      <c r="B214" s="54" t="s">
        <v>26201</v>
      </c>
      <c r="C214" s="95">
        <v>0.52158564814814812</v>
      </c>
      <c r="D214" s="55">
        <v>400</v>
      </c>
      <c r="E214" s="56">
        <v>22.515000000000001</v>
      </c>
      <c r="F214" s="57">
        <v>9006</v>
      </c>
      <c r="G214" s="54" t="s">
        <v>27</v>
      </c>
    </row>
    <row r="215" spans="2:7" s="51" customFormat="1" ht="13.35" customHeight="1">
      <c r="B215" s="54" t="s">
        <v>26201</v>
      </c>
      <c r="C215" s="95">
        <v>0.52158564814814812</v>
      </c>
      <c r="D215" s="55">
        <v>239</v>
      </c>
      <c r="E215" s="56">
        <v>22.515000000000001</v>
      </c>
      <c r="F215" s="57">
        <v>5381.085</v>
      </c>
      <c r="G215" s="54" t="s">
        <v>27</v>
      </c>
    </row>
    <row r="216" spans="2:7" s="51" customFormat="1" ht="13.35" customHeight="1">
      <c r="B216" s="54" t="s">
        <v>26201</v>
      </c>
      <c r="C216" s="95">
        <v>0.52158564814814812</v>
      </c>
      <c r="D216" s="55">
        <v>104</v>
      </c>
      <c r="E216" s="56">
        <v>22.515000000000001</v>
      </c>
      <c r="F216" s="57">
        <v>2341.56</v>
      </c>
      <c r="G216" s="54" t="s">
        <v>27</v>
      </c>
    </row>
    <row r="217" spans="2:7" s="51" customFormat="1" ht="13.35" customHeight="1">
      <c r="B217" s="54" t="s">
        <v>26201</v>
      </c>
      <c r="C217" s="95">
        <v>0.5236574074074074</v>
      </c>
      <c r="D217" s="55">
        <v>300</v>
      </c>
      <c r="E217" s="56">
        <v>22.524999999999999</v>
      </c>
      <c r="F217" s="57">
        <v>6757.5</v>
      </c>
      <c r="G217" s="54" t="s">
        <v>27</v>
      </c>
    </row>
    <row r="218" spans="2:7" s="51" customFormat="1" ht="13.35" customHeight="1">
      <c r="B218" s="54" t="s">
        <v>26201</v>
      </c>
      <c r="C218" s="95">
        <v>0.52388888888888896</v>
      </c>
      <c r="D218" s="55">
        <v>300</v>
      </c>
      <c r="E218" s="56">
        <v>22.53</v>
      </c>
      <c r="F218" s="57">
        <v>6759</v>
      </c>
      <c r="G218" s="54" t="s">
        <v>27</v>
      </c>
    </row>
    <row r="219" spans="2:7" s="51" customFormat="1" ht="13.35" customHeight="1">
      <c r="B219" s="54" t="s">
        <v>26201</v>
      </c>
      <c r="C219" s="95">
        <v>0.52423611111111112</v>
      </c>
      <c r="D219" s="55">
        <v>300</v>
      </c>
      <c r="E219" s="56">
        <v>22.53</v>
      </c>
      <c r="F219" s="57">
        <v>6759</v>
      </c>
      <c r="G219" s="54" t="s">
        <v>27</v>
      </c>
    </row>
    <row r="220" spans="2:7" s="51" customFormat="1" ht="13.35" customHeight="1">
      <c r="B220" s="54" t="s">
        <v>26201</v>
      </c>
      <c r="C220" s="95">
        <v>0.52423611111111112</v>
      </c>
      <c r="D220" s="55">
        <v>500</v>
      </c>
      <c r="E220" s="56">
        <v>22.53</v>
      </c>
      <c r="F220" s="57">
        <v>11265</v>
      </c>
      <c r="G220" s="54" t="s">
        <v>27</v>
      </c>
    </row>
    <row r="221" spans="2:7" s="51" customFormat="1" ht="13.35" customHeight="1">
      <c r="B221" s="54" t="s">
        <v>26201</v>
      </c>
      <c r="C221" s="95">
        <v>0.53047453703703706</v>
      </c>
      <c r="D221" s="55">
        <v>2</v>
      </c>
      <c r="E221" s="56">
        <v>22.535</v>
      </c>
      <c r="F221" s="57">
        <v>45.07</v>
      </c>
      <c r="G221" s="54" t="s">
        <v>27</v>
      </c>
    </row>
    <row r="222" spans="2:7" s="51" customFormat="1" ht="13.35" customHeight="1">
      <c r="B222" s="54" t="s">
        <v>26201</v>
      </c>
      <c r="C222" s="95">
        <v>0.53047453703703706</v>
      </c>
      <c r="D222" s="55">
        <v>131</v>
      </c>
      <c r="E222" s="56">
        <v>22.535</v>
      </c>
      <c r="F222" s="57">
        <v>2952.085</v>
      </c>
      <c r="G222" s="54" t="s">
        <v>27</v>
      </c>
    </row>
    <row r="223" spans="2:7" s="51" customFormat="1" ht="13.35" customHeight="1">
      <c r="B223" s="54" t="s">
        <v>26201</v>
      </c>
      <c r="C223" s="95">
        <v>0.53114583333333332</v>
      </c>
      <c r="D223" s="55">
        <v>694</v>
      </c>
      <c r="E223" s="56">
        <v>22.535</v>
      </c>
      <c r="F223" s="57">
        <v>15639.29</v>
      </c>
      <c r="G223" s="54" t="s">
        <v>27</v>
      </c>
    </row>
    <row r="224" spans="2:7" s="51" customFormat="1" ht="13.35" customHeight="1">
      <c r="B224" s="54" t="s">
        <v>26201</v>
      </c>
      <c r="C224" s="95">
        <v>0.53114583333333332</v>
      </c>
      <c r="D224" s="55">
        <v>473</v>
      </c>
      <c r="E224" s="56">
        <v>22.535</v>
      </c>
      <c r="F224" s="57">
        <v>10659.055</v>
      </c>
      <c r="G224" s="54" t="s">
        <v>27</v>
      </c>
    </row>
    <row r="225" spans="2:7" s="51" customFormat="1" ht="13.35" customHeight="1">
      <c r="B225" s="54" t="s">
        <v>26201</v>
      </c>
      <c r="C225" s="95">
        <v>0.53407407407407403</v>
      </c>
      <c r="D225" s="55">
        <v>342</v>
      </c>
      <c r="E225" s="56">
        <v>22.524999999999999</v>
      </c>
      <c r="F225" s="57">
        <v>7703.5499999999993</v>
      </c>
      <c r="G225" s="54" t="s">
        <v>27</v>
      </c>
    </row>
    <row r="226" spans="2:7" s="51" customFormat="1" ht="13.35" customHeight="1">
      <c r="B226" s="54" t="s">
        <v>26201</v>
      </c>
      <c r="C226" s="95">
        <v>0.53407407407407403</v>
      </c>
      <c r="D226" s="55">
        <v>221</v>
      </c>
      <c r="E226" s="56">
        <v>22.524999999999999</v>
      </c>
      <c r="F226" s="57">
        <v>4978.0249999999996</v>
      </c>
      <c r="G226" s="54" t="s">
        <v>27</v>
      </c>
    </row>
    <row r="227" spans="2:7" s="51" customFormat="1" ht="13.35" customHeight="1">
      <c r="B227" s="54" t="s">
        <v>26201</v>
      </c>
      <c r="C227" s="95">
        <v>0.53407407407407403</v>
      </c>
      <c r="D227" s="55">
        <v>399</v>
      </c>
      <c r="E227" s="56">
        <v>22.524999999999999</v>
      </c>
      <c r="F227" s="57">
        <v>8987.4749999999985</v>
      </c>
      <c r="G227" s="54" t="s">
        <v>27</v>
      </c>
    </row>
    <row r="228" spans="2:7" s="51" customFormat="1" ht="13.35" customHeight="1">
      <c r="B228" s="54" t="s">
        <v>26201</v>
      </c>
      <c r="C228" s="95">
        <v>0.53407407407407403</v>
      </c>
      <c r="D228" s="55">
        <v>338</v>
      </c>
      <c r="E228" s="56">
        <v>22.524999999999999</v>
      </c>
      <c r="F228" s="57">
        <v>7613.45</v>
      </c>
      <c r="G228" s="54" t="s">
        <v>27</v>
      </c>
    </row>
    <row r="229" spans="2:7" s="51" customFormat="1" ht="13.35" customHeight="1">
      <c r="B229" s="54" t="s">
        <v>26201</v>
      </c>
      <c r="C229" s="95">
        <v>0.53754629629629636</v>
      </c>
      <c r="D229" s="55">
        <v>654</v>
      </c>
      <c r="E229" s="56">
        <v>22.53</v>
      </c>
      <c r="F229" s="57">
        <v>14734.62</v>
      </c>
      <c r="G229" s="54" t="s">
        <v>27</v>
      </c>
    </row>
    <row r="230" spans="2:7" s="51" customFormat="1" ht="13.35" customHeight="1">
      <c r="B230" s="54" t="s">
        <v>26201</v>
      </c>
      <c r="C230" s="95">
        <v>0.53754629629629636</v>
      </c>
      <c r="D230" s="55">
        <v>93</v>
      </c>
      <c r="E230" s="56">
        <v>22.53</v>
      </c>
      <c r="F230" s="57">
        <v>2095.29</v>
      </c>
      <c r="G230" s="54" t="s">
        <v>27</v>
      </c>
    </row>
    <row r="231" spans="2:7" s="51" customFormat="1" ht="13.35" customHeight="1">
      <c r="B231" s="54" t="s">
        <v>26201</v>
      </c>
      <c r="C231" s="95">
        <v>0.53754629629629636</v>
      </c>
      <c r="D231" s="55">
        <v>131</v>
      </c>
      <c r="E231" s="56">
        <v>22.53</v>
      </c>
      <c r="F231" s="57">
        <v>2951.4300000000003</v>
      </c>
      <c r="G231" s="54" t="s">
        <v>27</v>
      </c>
    </row>
    <row r="232" spans="2:7" s="51" customFormat="1" ht="13.35" customHeight="1">
      <c r="B232" s="54" t="s">
        <v>26201</v>
      </c>
      <c r="C232" s="95">
        <v>0.53754629629629636</v>
      </c>
      <c r="D232" s="55">
        <v>167</v>
      </c>
      <c r="E232" s="56">
        <v>22.53</v>
      </c>
      <c r="F232" s="57">
        <v>3762.51</v>
      </c>
      <c r="G232" s="54" t="s">
        <v>27</v>
      </c>
    </row>
    <row r="233" spans="2:7" s="51" customFormat="1" ht="13.35" customHeight="1">
      <c r="B233" s="54" t="s">
        <v>26201</v>
      </c>
      <c r="C233" s="95">
        <v>0.53755787037037039</v>
      </c>
      <c r="D233" s="55">
        <v>155</v>
      </c>
      <c r="E233" s="56">
        <v>22.53</v>
      </c>
      <c r="F233" s="57">
        <v>3492.15</v>
      </c>
      <c r="G233" s="54" t="s">
        <v>27</v>
      </c>
    </row>
    <row r="234" spans="2:7" s="51" customFormat="1" ht="13.35" customHeight="1">
      <c r="B234" s="54" t="s">
        <v>26201</v>
      </c>
      <c r="C234" s="95">
        <v>0.54423611111111114</v>
      </c>
      <c r="D234" s="55">
        <v>556</v>
      </c>
      <c r="E234" s="56">
        <v>22.535</v>
      </c>
      <c r="F234" s="57">
        <v>12529.460000000001</v>
      </c>
      <c r="G234" s="54" t="s">
        <v>27</v>
      </c>
    </row>
    <row r="235" spans="2:7" s="51" customFormat="1" ht="13.35" customHeight="1">
      <c r="B235" s="54" t="s">
        <v>26201</v>
      </c>
      <c r="C235" s="95">
        <v>0.54423611111111114</v>
      </c>
      <c r="D235" s="55">
        <v>71</v>
      </c>
      <c r="E235" s="56">
        <v>22.535</v>
      </c>
      <c r="F235" s="57">
        <v>1599.9849999999999</v>
      </c>
      <c r="G235" s="54" t="s">
        <v>27</v>
      </c>
    </row>
    <row r="236" spans="2:7" s="51" customFormat="1" ht="13.35" customHeight="1">
      <c r="B236" s="54" t="s">
        <v>26201</v>
      </c>
      <c r="C236" s="95">
        <v>0.54423611111111114</v>
      </c>
      <c r="D236" s="55">
        <v>288</v>
      </c>
      <c r="E236" s="56">
        <v>22.535</v>
      </c>
      <c r="F236" s="57">
        <v>6490.08</v>
      </c>
      <c r="G236" s="54" t="s">
        <v>27</v>
      </c>
    </row>
    <row r="237" spans="2:7" s="51" customFormat="1" ht="13.35" customHeight="1">
      <c r="B237" s="54" t="s">
        <v>26201</v>
      </c>
      <c r="C237" s="95">
        <v>0.54423611111111114</v>
      </c>
      <c r="D237" s="55">
        <v>431</v>
      </c>
      <c r="E237" s="56">
        <v>22.535</v>
      </c>
      <c r="F237" s="57">
        <v>9712.5850000000009</v>
      </c>
      <c r="G237" s="54" t="s">
        <v>27</v>
      </c>
    </row>
    <row r="238" spans="2:7" s="51" customFormat="1" ht="13.35" customHeight="1">
      <c r="B238" s="54" t="s">
        <v>26201</v>
      </c>
      <c r="C238" s="95">
        <v>0.54423611111111114</v>
      </c>
      <c r="D238" s="55">
        <v>154</v>
      </c>
      <c r="E238" s="56">
        <v>22.535</v>
      </c>
      <c r="F238" s="57">
        <v>3470.39</v>
      </c>
      <c r="G238" s="54" t="s">
        <v>27</v>
      </c>
    </row>
    <row r="239" spans="2:7" s="51" customFormat="1" ht="13.35" customHeight="1">
      <c r="B239" s="54" t="s">
        <v>26201</v>
      </c>
      <c r="C239" s="95">
        <v>0.54450231481481481</v>
      </c>
      <c r="D239" s="55">
        <v>300</v>
      </c>
      <c r="E239" s="56">
        <v>22.535</v>
      </c>
      <c r="F239" s="57">
        <v>6760.5</v>
      </c>
      <c r="G239" s="54" t="s">
        <v>27</v>
      </c>
    </row>
    <row r="240" spans="2:7" s="51" customFormat="1" ht="13.35" customHeight="1">
      <c r="B240" s="54" t="s">
        <v>26201</v>
      </c>
      <c r="C240" s="95">
        <v>0.54450231481481481</v>
      </c>
      <c r="D240" s="55">
        <v>93</v>
      </c>
      <c r="E240" s="56">
        <v>22.535</v>
      </c>
      <c r="F240" s="57">
        <v>2095.7550000000001</v>
      </c>
      <c r="G240" s="54" t="s">
        <v>27</v>
      </c>
    </row>
    <row r="241" spans="2:7" s="51" customFormat="1" ht="13.35" customHeight="1">
      <c r="B241" s="54" t="s">
        <v>26201</v>
      </c>
      <c r="C241" s="95">
        <v>0.54450231481481481</v>
      </c>
      <c r="D241" s="55">
        <v>369</v>
      </c>
      <c r="E241" s="56">
        <v>22.535</v>
      </c>
      <c r="F241" s="57">
        <v>8315.4150000000009</v>
      </c>
      <c r="G241" s="54" t="s">
        <v>27</v>
      </c>
    </row>
    <row r="242" spans="2:7" s="51" customFormat="1" ht="13.35" customHeight="1">
      <c r="B242" s="54" t="s">
        <v>26201</v>
      </c>
      <c r="C242" s="95">
        <v>0.54451388888888885</v>
      </c>
      <c r="D242" s="55">
        <v>438</v>
      </c>
      <c r="E242" s="56">
        <v>22.535</v>
      </c>
      <c r="F242" s="57">
        <v>9870.33</v>
      </c>
      <c r="G242" s="54" t="s">
        <v>27</v>
      </c>
    </row>
    <row r="243" spans="2:7" s="51" customFormat="1" ht="13.35" customHeight="1">
      <c r="B243" s="54" t="s">
        <v>26201</v>
      </c>
      <c r="C243" s="95">
        <v>0.54791666666666672</v>
      </c>
      <c r="D243" s="55">
        <v>420</v>
      </c>
      <c r="E243" s="56">
        <v>22.53</v>
      </c>
      <c r="F243" s="57">
        <v>9462.6</v>
      </c>
      <c r="G243" s="54" t="s">
        <v>27</v>
      </c>
    </row>
    <row r="244" spans="2:7" s="51" customFormat="1" ht="13.35" customHeight="1">
      <c r="B244" s="54" t="s">
        <v>26201</v>
      </c>
      <c r="C244" s="95">
        <v>0.54791666666666672</v>
      </c>
      <c r="D244" s="55">
        <v>980</v>
      </c>
      <c r="E244" s="56">
        <v>22.53</v>
      </c>
      <c r="F244" s="57">
        <v>22079.4</v>
      </c>
      <c r="G244" s="54" t="s">
        <v>27</v>
      </c>
    </row>
    <row r="245" spans="2:7" s="51" customFormat="1" ht="13.35" customHeight="1">
      <c r="B245" s="54" t="s">
        <v>26201</v>
      </c>
      <c r="C245" s="95">
        <v>0.55001157407407408</v>
      </c>
      <c r="D245" s="55">
        <v>345</v>
      </c>
      <c r="E245" s="56">
        <v>22.545000000000002</v>
      </c>
      <c r="F245" s="57">
        <v>7778.0250000000005</v>
      </c>
      <c r="G245" s="54" t="s">
        <v>27</v>
      </c>
    </row>
    <row r="246" spans="2:7" s="51" customFormat="1" ht="13.35" customHeight="1">
      <c r="B246" s="54" t="s">
        <v>26201</v>
      </c>
      <c r="C246" s="95">
        <v>0.55001157407407408</v>
      </c>
      <c r="D246" s="55">
        <v>300</v>
      </c>
      <c r="E246" s="56">
        <v>22.545000000000002</v>
      </c>
      <c r="F246" s="57">
        <v>6763.5000000000009</v>
      </c>
      <c r="G246" s="54" t="s">
        <v>27</v>
      </c>
    </row>
    <row r="247" spans="2:7" s="51" customFormat="1" ht="13.35" customHeight="1">
      <c r="B247" s="54" t="s">
        <v>26201</v>
      </c>
      <c r="C247" s="95">
        <v>0.55006944444444439</v>
      </c>
      <c r="D247" s="55">
        <v>655</v>
      </c>
      <c r="E247" s="56">
        <v>22.545000000000002</v>
      </c>
      <c r="F247" s="57">
        <v>14766.975</v>
      </c>
      <c r="G247" s="54" t="s">
        <v>27</v>
      </c>
    </row>
    <row r="248" spans="2:7" s="51" customFormat="1" ht="13.35" customHeight="1">
      <c r="B248" s="54" t="s">
        <v>26201</v>
      </c>
      <c r="C248" s="95">
        <v>0.55611111111111111</v>
      </c>
      <c r="D248" s="55">
        <v>300</v>
      </c>
      <c r="E248" s="56">
        <v>22.535</v>
      </c>
      <c r="F248" s="57">
        <v>6760.5</v>
      </c>
      <c r="G248" s="54" t="s">
        <v>27</v>
      </c>
    </row>
    <row r="249" spans="2:7" s="51" customFormat="1" ht="13.35" customHeight="1">
      <c r="B249" s="54" t="s">
        <v>26201</v>
      </c>
      <c r="C249" s="95">
        <v>0.55611111111111111</v>
      </c>
      <c r="D249" s="55">
        <v>125</v>
      </c>
      <c r="E249" s="56">
        <v>22.535</v>
      </c>
      <c r="F249" s="57">
        <v>2816.875</v>
      </c>
      <c r="G249" s="54" t="s">
        <v>27</v>
      </c>
    </row>
    <row r="250" spans="2:7" s="51" customFormat="1" ht="13.35" customHeight="1">
      <c r="B250" s="54" t="s">
        <v>26201</v>
      </c>
      <c r="C250" s="95">
        <v>0.55611111111111111</v>
      </c>
      <c r="D250" s="55">
        <v>125</v>
      </c>
      <c r="E250" s="56">
        <v>22.535</v>
      </c>
      <c r="F250" s="57">
        <v>2816.875</v>
      </c>
      <c r="G250" s="54" t="s">
        <v>27</v>
      </c>
    </row>
    <row r="251" spans="2:7" s="51" customFormat="1" ht="13.35" customHeight="1">
      <c r="B251" s="54" t="s">
        <v>26201</v>
      </c>
      <c r="C251" s="95">
        <v>0.55611111111111111</v>
      </c>
      <c r="D251" s="55">
        <v>289</v>
      </c>
      <c r="E251" s="56">
        <v>22.535</v>
      </c>
      <c r="F251" s="57">
        <v>6512.6149999999998</v>
      </c>
      <c r="G251" s="54" t="s">
        <v>27</v>
      </c>
    </row>
    <row r="252" spans="2:7" s="51" customFormat="1" ht="13.35" customHeight="1">
      <c r="B252" s="54" t="s">
        <v>26201</v>
      </c>
      <c r="C252" s="95">
        <v>0.55611111111111111</v>
      </c>
      <c r="D252" s="55">
        <v>270</v>
      </c>
      <c r="E252" s="56">
        <v>22.535</v>
      </c>
      <c r="F252" s="57">
        <v>6084.45</v>
      </c>
      <c r="G252" s="54" t="s">
        <v>27</v>
      </c>
    </row>
    <row r="253" spans="2:7" s="51" customFormat="1" ht="13.35" customHeight="1">
      <c r="B253" s="54" t="s">
        <v>26201</v>
      </c>
      <c r="C253" s="95">
        <v>0.55611111111111111</v>
      </c>
      <c r="D253" s="55">
        <v>91</v>
      </c>
      <c r="E253" s="56">
        <v>22.535</v>
      </c>
      <c r="F253" s="57">
        <v>2050.6849999999999</v>
      </c>
      <c r="G253" s="54" t="s">
        <v>27</v>
      </c>
    </row>
    <row r="254" spans="2:7" s="51" customFormat="1" ht="13.35" customHeight="1">
      <c r="B254" s="54" t="s">
        <v>26201</v>
      </c>
      <c r="C254" s="95">
        <v>0.56042824074074071</v>
      </c>
      <c r="D254" s="55">
        <v>125</v>
      </c>
      <c r="E254" s="56">
        <v>22.53</v>
      </c>
      <c r="F254" s="57">
        <v>2816.25</v>
      </c>
      <c r="G254" s="54" t="s">
        <v>27</v>
      </c>
    </row>
    <row r="255" spans="2:7" s="51" customFormat="1" ht="13.35" customHeight="1">
      <c r="B255" s="54" t="s">
        <v>26201</v>
      </c>
      <c r="C255" s="95">
        <v>0.56042824074074071</v>
      </c>
      <c r="D255" s="55">
        <v>300</v>
      </c>
      <c r="E255" s="56">
        <v>22.53</v>
      </c>
      <c r="F255" s="57">
        <v>6759</v>
      </c>
      <c r="G255" s="54" t="s">
        <v>27</v>
      </c>
    </row>
    <row r="256" spans="2:7" s="51" customFormat="1" ht="13.35" customHeight="1">
      <c r="B256" s="54" t="s">
        <v>26201</v>
      </c>
      <c r="C256" s="95">
        <v>0.56042824074074071</v>
      </c>
      <c r="D256" s="55">
        <v>388</v>
      </c>
      <c r="E256" s="56">
        <v>22.53</v>
      </c>
      <c r="F256" s="57">
        <v>8741.6400000000012</v>
      </c>
      <c r="G256" s="54" t="s">
        <v>27</v>
      </c>
    </row>
    <row r="257" spans="2:7" s="51" customFormat="1" ht="13.35" customHeight="1">
      <c r="B257" s="54" t="s">
        <v>26201</v>
      </c>
      <c r="C257" s="95">
        <v>0.56042824074074071</v>
      </c>
      <c r="D257" s="55">
        <v>387</v>
      </c>
      <c r="E257" s="56">
        <v>22.53</v>
      </c>
      <c r="F257" s="57">
        <v>8719.11</v>
      </c>
      <c r="G257" s="54" t="s">
        <v>27</v>
      </c>
    </row>
    <row r="258" spans="2:7" s="51" customFormat="1" ht="13.35" customHeight="1">
      <c r="B258" s="54" t="s">
        <v>26201</v>
      </c>
      <c r="C258" s="95">
        <v>0.56290509259259258</v>
      </c>
      <c r="D258" s="55">
        <v>300</v>
      </c>
      <c r="E258" s="56">
        <v>22.52</v>
      </c>
      <c r="F258" s="57">
        <v>6756</v>
      </c>
      <c r="G258" s="54" t="s">
        <v>27</v>
      </c>
    </row>
    <row r="259" spans="2:7" s="51" customFormat="1" ht="13.35" customHeight="1">
      <c r="B259" s="54" t="s">
        <v>26201</v>
      </c>
      <c r="C259" s="95">
        <v>0.56373842592592593</v>
      </c>
      <c r="D259" s="55">
        <v>300</v>
      </c>
      <c r="E259" s="56">
        <v>22.52</v>
      </c>
      <c r="F259" s="57">
        <v>6756</v>
      </c>
      <c r="G259" s="54" t="s">
        <v>27</v>
      </c>
    </row>
    <row r="260" spans="2:7" s="51" customFormat="1" ht="13.35" customHeight="1">
      <c r="B260" s="54" t="s">
        <v>26201</v>
      </c>
      <c r="C260" s="95">
        <v>0.56373842592592593</v>
      </c>
      <c r="D260" s="55">
        <v>900</v>
      </c>
      <c r="E260" s="56">
        <v>22.52</v>
      </c>
      <c r="F260" s="57">
        <v>20268</v>
      </c>
      <c r="G260" s="54" t="s">
        <v>27</v>
      </c>
    </row>
    <row r="261" spans="2:7" s="51" customFormat="1" ht="13.35" customHeight="1">
      <c r="B261" s="54" t="s">
        <v>26201</v>
      </c>
      <c r="C261" s="95">
        <v>0.56660879629629635</v>
      </c>
      <c r="D261" s="55">
        <v>125</v>
      </c>
      <c r="E261" s="56">
        <v>22.524999999999999</v>
      </c>
      <c r="F261" s="57">
        <v>2815.625</v>
      </c>
      <c r="G261" s="54" t="s">
        <v>27</v>
      </c>
    </row>
    <row r="262" spans="2:7" s="51" customFormat="1" ht="13.35" customHeight="1">
      <c r="B262" s="54" t="s">
        <v>26201</v>
      </c>
      <c r="C262" s="95">
        <v>0.56660879629629635</v>
      </c>
      <c r="D262" s="55">
        <v>300</v>
      </c>
      <c r="E262" s="56">
        <v>22.524999999999999</v>
      </c>
      <c r="F262" s="57">
        <v>6757.5</v>
      </c>
      <c r="G262" s="54" t="s">
        <v>27</v>
      </c>
    </row>
    <row r="263" spans="2:7" s="51" customFormat="1" ht="13.35" customHeight="1">
      <c r="B263" s="54" t="s">
        <v>26201</v>
      </c>
      <c r="C263" s="95">
        <v>0.56660879629629635</v>
      </c>
      <c r="D263" s="55">
        <v>875</v>
      </c>
      <c r="E263" s="56">
        <v>22.524999999999999</v>
      </c>
      <c r="F263" s="57">
        <v>19709.375</v>
      </c>
      <c r="G263" s="54" t="s">
        <v>27</v>
      </c>
    </row>
    <row r="264" spans="2:7" s="51" customFormat="1" ht="13.35" customHeight="1">
      <c r="B264" s="54" t="s">
        <v>26201</v>
      </c>
      <c r="C264" s="95">
        <v>0.56876157407407402</v>
      </c>
      <c r="D264" s="55">
        <v>300</v>
      </c>
      <c r="E264" s="56">
        <v>22.524999999999999</v>
      </c>
      <c r="F264" s="57">
        <v>6757.5</v>
      </c>
      <c r="G264" s="54" t="s">
        <v>27</v>
      </c>
    </row>
    <row r="265" spans="2:7" s="51" customFormat="1" ht="13.35" customHeight="1">
      <c r="B265" s="54" t="s">
        <v>26201</v>
      </c>
      <c r="C265" s="95">
        <v>0.56876157407407402</v>
      </c>
      <c r="D265" s="55">
        <v>125</v>
      </c>
      <c r="E265" s="56">
        <v>22.524999999999999</v>
      </c>
      <c r="F265" s="57">
        <v>2815.625</v>
      </c>
      <c r="G265" s="54" t="s">
        <v>27</v>
      </c>
    </row>
    <row r="266" spans="2:7" s="51" customFormat="1" ht="13.35" customHeight="1">
      <c r="B266" s="54" t="s">
        <v>26201</v>
      </c>
      <c r="C266" s="95">
        <v>0.56876157407407402</v>
      </c>
      <c r="D266" s="55">
        <v>675</v>
      </c>
      <c r="E266" s="56">
        <v>22.524999999999999</v>
      </c>
      <c r="F266" s="57">
        <v>15204.374999999998</v>
      </c>
      <c r="G266" s="54" t="s">
        <v>27</v>
      </c>
    </row>
    <row r="267" spans="2:7" s="51" customFormat="1" ht="13.35" customHeight="1">
      <c r="B267" s="54" t="s">
        <v>26201</v>
      </c>
      <c r="C267" s="95">
        <v>0.57209490740740743</v>
      </c>
      <c r="D267" s="55">
        <v>300</v>
      </c>
      <c r="E267" s="56">
        <v>22.54</v>
      </c>
      <c r="F267" s="57">
        <v>6762</v>
      </c>
      <c r="G267" s="54" t="s">
        <v>27</v>
      </c>
    </row>
    <row r="268" spans="2:7" s="51" customFormat="1" ht="13.35" customHeight="1">
      <c r="B268" s="54" t="s">
        <v>26201</v>
      </c>
      <c r="C268" s="95">
        <v>0.57209490740740743</v>
      </c>
      <c r="D268" s="55">
        <v>800</v>
      </c>
      <c r="E268" s="56">
        <v>22.54</v>
      </c>
      <c r="F268" s="57">
        <v>18032</v>
      </c>
      <c r="G268" s="54" t="s">
        <v>27</v>
      </c>
    </row>
    <row r="269" spans="2:7" s="51" customFormat="1" ht="13.35" customHeight="1">
      <c r="B269" s="54" t="s">
        <v>26201</v>
      </c>
      <c r="C269" s="95">
        <v>0.57431712962962966</v>
      </c>
      <c r="D269" s="55">
        <v>300</v>
      </c>
      <c r="E269" s="56">
        <v>22.55</v>
      </c>
      <c r="F269" s="57">
        <v>6765</v>
      </c>
      <c r="G269" s="54" t="s">
        <v>27</v>
      </c>
    </row>
    <row r="270" spans="2:7" s="51" customFormat="1" ht="13.35" customHeight="1">
      <c r="B270" s="54" t="s">
        <v>26201</v>
      </c>
      <c r="C270" s="95">
        <v>0.57431712962962966</v>
      </c>
      <c r="D270" s="55">
        <v>230</v>
      </c>
      <c r="E270" s="56">
        <v>22.55</v>
      </c>
      <c r="F270" s="57">
        <v>5186.5</v>
      </c>
      <c r="G270" s="54" t="s">
        <v>27</v>
      </c>
    </row>
    <row r="271" spans="2:7" s="51" customFormat="1" ht="13.35" customHeight="1">
      <c r="B271" s="54" t="s">
        <v>26201</v>
      </c>
      <c r="C271" s="95">
        <v>0.57431712962962966</v>
      </c>
      <c r="D271" s="55">
        <v>128</v>
      </c>
      <c r="E271" s="56">
        <v>22.55</v>
      </c>
      <c r="F271" s="57">
        <v>2886.4</v>
      </c>
      <c r="G271" s="54" t="s">
        <v>27</v>
      </c>
    </row>
    <row r="272" spans="2:7" s="51" customFormat="1" ht="13.35" customHeight="1">
      <c r="B272" s="54" t="s">
        <v>26201</v>
      </c>
      <c r="C272" s="95">
        <v>0.5743287037037037</v>
      </c>
      <c r="D272" s="55">
        <v>503</v>
      </c>
      <c r="E272" s="56">
        <v>22.55</v>
      </c>
      <c r="F272" s="57">
        <v>11342.65</v>
      </c>
      <c r="G272" s="54" t="s">
        <v>27</v>
      </c>
    </row>
    <row r="273" spans="2:7" s="51" customFormat="1" ht="13.35" customHeight="1">
      <c r="B273" s="54" t="s">
        <v>26201</v>
      </c>
      <c r="C273" s="95">
        <v>0.5743287037037037</v>
      </c>
      <c r="D273" s="55">
        <v>23</v>
      </c>
      <c r="E273" s="56">
        <v>22.55</v>
      </c>
      <c r="F273" s="57">
        <v>518.65</v>
      </c>
      <c r="G273" s="54" t="s">
        <v>27</v>
      </c>
    </row>
    <row r="274" spans="2:7" s="51" customFormat="1" ht="13.35" customHeight="1">
      <c r="B274" s="54" t="s">
        <v>26201</v>
      </c>
      <c r="C274" s="95">
        <v>0.5743287037037037</v>
      </c>
      <c r="D274" s="55">
        <v>16</v>
      </c>
      <c r="E274" s="56">
        <v>22.55</v>
      </c>
      <c r="F274" s="57">
        <v>360.8</v>
      </c>
      <c r="G274" s="54" t="s">
        <v>27</v>
      </c>
    </row>
    <row r="275" spans="2:7" s="51" customFormat="1" ht="13.35" customHeight="1">
      <c r="B275" s="54" t="s">
        <v>26201</v>
      </c>
      <c r="C275" s="95">
        <v>0.57881944444444444</v>
      </c>
      <c r="D275" s="55">
        <v>300</v>
      </c>
      <c r="E275" s="56">
        <v>22.56</v>
      </c>
      <c r="F275" s="57">
        <v>6768</v>
      </c>
      <c r="G275" s="54" t="s">
        <v>27</v>
      </c>
    </row>
    <row r="276" spans="2:7" s="51" customFormat="1" ht="13.35" customHeight="1">
      <c r="B276" s="54" t="s">
        <v>26201</v>
      </c>
      <c r="C276" s="95">
        <v>0.57881944444444444</v>
      </c>
      <c r="D276" s="55">
        <v>132</v>
      </c>
      <c r="E276" s="56">
        <v>22.56</v>
      </c>
      <c r="F276" s="57">
        <v>2977.9199999999996</v>
      </c>
      <c r="G276" s="54" t="s">
        <v>27</v>
      </c>
    </row>
    <row r="277" spans="2:7" s="51" customFormat="1" ht="13.35" customHeight="1">
      <c r="B277" s="54" t="s">
        <v>26201</v>
      </c>
      <c r="C277" s="95">
        <v>0.57881944444444444</v>
      </c>
      <c r="D277" s="55">
        <v>968</v>
      </c>
      <c r="E277" s="56">
        <v>22.56</v>
      </c>
      <c r="F277" s="57">
        <v>21838.079999999998</v>
      </c>
      <c r="G277" s="54" t="s">
        <v>27</v>
      </c>
    </row>
    <row r="278" spans="2:7" s="51" customFormat="1" ht="13.35" customHeight="1">
      <c r="B278" s="54" t="s">
        <v>26201</v>
      </c>
      <c r="C278" s="95">
        <v>0.5823032407407408</v>
      </c>
      <c r="D278" s="55">
        <v>1200</v>
      </c>
      <c r="E278" s="56">
        <v>22.58</v>
      </c>
      <c r="F278" s="57">
        <v>27095.999999999996</v>
      </c>
      <c r="G278" s="54" t="s">
        <v>27</v>
      </c>
    </row>
    <row r="279" spans="2:7" s="51" customFormat="1" ht="13.35" customHeight="1">
      <c r="B279" s="54" t="s">
        <v>26201</v>
      </c>
      <c r="C279" s="95">
        <v>0.58681712962962962</v>
      </c>
      <c r="D279" s="55">
        <v>93</v>
      </c>
      <c r="E279" s="56">
        <v>22.58</v>
      </c>
      <c r="F279" s="57">
        <v>2099.94</v>
      </c>
      <c r="G279" s="54" t="s">
        <v>27</v>
      </c>
    </row>
    <row r="280" spans="2:7" s="51" customFormat="1" ht="13.35" customHeight="1">
      <c r="B280" s="54" t="s">
        <v>26201</v>
      </c>
      <c r="C280" s="95">
        <v>0.58681712962962962</v>
      </c>
      <c r="D280" s="55">
        <v>169</v>
      </c>
      <c r="E280" s="56">
        <v>22.58</v>
      </c>
      <c r="F280" s="57">
        <v>3816.0199999999995</v>
      </c>
      <c r="G280" s="54" t="s">
        <v>27</v>
      </c>
    </row>
    <row r="281" spans="2:7" s="51" customFormat="1" ht="13.35" customHeight="1">
      <c r="B281" s="54" t="s">
        <v>26201</v>
      </c>
      <c r="C281" s="95">
        <v>0.58681712962962962</v>
      </c>
      <c r="D281" s="55">
        <v>1038</v>
      </c>
      <c r="E281" s="56">
        <v>22.58</v>
      </c>
      <c r="F281" s="57">
        <v>23438.039999999997</v>
      </c>
      <c r="G281" s="54" t="s">
        <v>27</v>
      </c>
    </row>
    <row r="282" spans="2:7" s="51" customFormat="1" ht="13.35" customHeight="1">
      <c r="B282" s="54" t="s">
        <v>26201</v>
      </c>
      <c r="C282" s="95">
        <v>0.59472222222222226</v>
      </c>
      <c r="D282" s="55">
        <v>500</v>
      </c>
      <c r="E282" s="56">
        <v>22.574999999999999</v>
      </c>
      <c r="F282" s="57">
        <v>11287.5</v>
      </c>
      <c r="G282" s="54" t="s">
        <v>27</v>
      </c>
    </row>
    <row r="283" spans="2:7" s="51" customFormat="1" ht="13.35" customHeight="1">
      <c r="B283" s="54" t="s">
        <v>26201</v>
      </c>
      <c r="C283" s="95">
        <v>0.59472222222222226</v>
      </c>
      <c r="D283" s="55">
        <v>300</v>
      </c>
      <c r="E283" s="56">
        <v>22.574999999999999</v>
      </c>
      <c r="F283" s="57">
        <v>6772.5</v>
      </c>
      <c r="G283" s="54" t="s">
        <v>27</v>
      </c>
    </row>
    <row r="284" spans="2:7" s="51" customFormat="1" ht="13.35" customHeight="1">
      <c r="B284" s="54" t="s">
        <v>26201</v>
      </c>
      <c r="C284" s="95">
        <v>0.59472222222222226</v>
      </c>
      <c r="D284" s="55">
        <v>400</v>
      </c>
      <c r="E284" s="56">
        <v>22.574999999999999</v>
      </c>
      <c r="F284" s="57">
        <v>9030</v>
      </c>
      <c r="G284" s="54" t="s">
        <v>27</v>
      </c>
    </row>
    <row r="285" spans="2:7" s="51" customFormat="1" ht="13.35" customHeight="1">
      <c r="B285" s="54" t="s">
        <v>26201</v>
      </c>
      <c r="C285" s="95">
        <v>0.59590277777777778</v>
      </c>
      <c r="D285" s="55">
        <v>553</v>
      </c>
      <c r="E285" s="56">
        <v>22.565000000000001</v>
      </c>
      <c r="F285" s="57">
        <v>12478.445000000002</v>
      </c>
      <c r="G285" s="54" t="s">
        <v>27</v>
      </c>
    </row>
    <row r="286" spans="2:7" s="51" customFormat="1" ht="13.35" customHeight="1">
      <c r="B286" s="54" t="s">
        <v>26201</v>
      </c>
      <c r="C286" s="95">
        <v>0.59590277777777778</v>
      </c>
      <c r="D286" s="55">
        <v>622</v>
      </c>
      <c r="E286" s="56">
        <v>22.565000000000001</v>
      </c>
      <c r="F286" s="57">
        <v>14035.43</v>
      </c>
      <c r="G286" s="54" t="s">
        <v>27</v>
      </c>
    </row>
    <row r="287" spans="2:7" s="51" customFormat="1" ht="13.35" customHeight="1">
      <c r="B287" s="54" t="s">
        <v>26201</v>
      </c>
      <c r="C287" s="95">
        <v>0.59592592592592586</v>
      </c>
      <c r="D287" s="55">
        <v>125</v>
      </c>
      <c r="E287" s="56">
        <v>22.57</v>
      </c>
      <c r="F287" s="57">
        <v>2821.25</v>
      </c>
      <c r="G287" s="54" t="s">
        <v>27</v>
      </c>
    </row>
    <row r="288" spans="2:7" s="51" customFormat="1" ht="13.35" customHeight="1">
      <c r="B288" s="54" t="s">
        <v>26201</v>
      </c>
      <c r="C288" s="95">
        <v>0.60045138888888883</v>
      </c>
      <c r="D288" s="55">
        <v>1200</v>
      </c>
      <c r="E288" s="56">
        <v>22.574999999999999</v>
      </c>
      <c r="F288" s="57">
        <v>27090</v>
      </c>
      <c r="G288" s="54" t="s">
        <v>27</v>
      </c>
    </row>
    <row r="289" spans="2:7" s="51" customFormat="1" ht="13.35" customHeight="1">
      <c r="B289" s="54" t="s">
        <v>26201</v>
      </c>
      <c r="C289" s="95">
        <v>0.60094907407407405</v>
      </c>
      <c r="D289" s="55">
        <v>187</v>
      </c>
      <c r="E289" s="56">
        <v>22.585000000000001</v>
      </c>
      <c r="F289" s="57">
        <v>4223.3950000000004</v>
      </c>
      <c r="G289" s="54" t="s">
        <v>27</v>
      </c>
    </row>
    <row r="290" spans="2:7" s="51" customFormat="1" ht="13.35" customHeight="1">
      <c r="B290" s="54" t="s">
        <v>26201</v>
      </c>
      <c r="C290" s="95">
        <v>0.60094907407407405</v>
      </c>
      <c r="D290" s="55">
        <v>188</v>
      </c>
      <c r="E290" s="56">
        <v>22.585000000000001</v>
      </c>
      <c r="F290" s="57">
        <v>4245.9800000000005</v>
      </c>
      <c r="G290" s="54" t="s">
        <v>27</v>
      </c>
    </row>
    <row r="291" spans="2:7" s="51" customFormat="1" ht="13.35" customHeight="1">
      <c r="B291" s="54" t="s">
        <v>26201</v>
      </c>
      <c r="C291" s="95">
        <v>0.60094907407407405</v>
      </c>
      <c r="D291" s="55">
        <v>250</v>
      </c>
      <c r="E291" s="56">
        <v>22.585000000000001</v>
      </c>
      <c r="F291" s="57">
        <v>5646.25</v>
      </c>
      <c r="G291" s="54" t="s">
        <v>27</v>
      </c>
    </row>
    <row r="292" spans="2:7" s="51" customFormat="1" ht="13.35" customHeight="1">
      <c r="B292" s="54" t="s">
        <v>26201</v>
      </c>
      <c r="C292" s="95">
        <v>0.60094907407407405</v>
      </c>
      <c r="D292" s="55">
        <v>250</v>
      </c>
      <c r="E292" s="56">
        <v>22.585000000000001</v>
      </c>
      <c r="F292" s="57">
        <v>5646.25</v>
      </c>
      <c r="G292" s="54" t="s">
        <v>27</v>
      </c>
    </row>
    <row r="293" spans="2:7" s="51" customFormat="1" ht="13.35" customHeight="1">
      <c r="B293" s="54" t="s">
        <v>26201</v>
      </c>
      <c r="C293" s="95">
        <v>0.60094907407407405</v>
      </c>
      <c r="D293" s="55">
        <v>300</v>
      </c>
      <c r="E293" s="56">
        <v>22.585000000000001</v>
      </c>
      <c r="F293" s="57">
        <v>6775.5</v>
      </c>
      <c r="G293" s="54" t="s">
        <v>27</v>
      </c>
    </row>
    <row r="294" spans="2:7" s="51" customFormat="1" ht="13.35" customHeight="1">
      <c r="B294" s="54" t="s">
        <v>26201</v>
      </c>
      <c r="C294" s="95">
        <v>0.60094907407407405</v>
      </c>
      <c r="D294" s="55">
        <v>125</v>
      </c>
      <c r="E294" s="56">
        <v>22.585000000000001</v>
      </c>
      <c r="F294" s="57">
        <v>2823.125</v>
      </c>
      <c r="G294" s="54" t="s">
        <v>27</v>
      </c>
    </row>
    <row r="295" spans="2:7" s="51" customFormat="1" ht="13.35" customHeight="1">
      <c r="B295" s="54" t="s">
        <v>26201</v>
      </c>
      <c r="C295" s="95">
        <v>0.60285879629629624</v>
      </c>
      <c r="D295" s="55">
        <v>300</v>
      </c>
      <c r="E295" s="56">
        <v>22.57</v>
      </c>
      <c r="F295" s="57">
        <v>6771</v>
      </c>
      <c r="G295" s="54" t="s">
        <v>27</v>
      </c>
    </row>
    <row r="296" spans="2:7" s="51" customFormat="1" ht="13.35" customHeight="1">
      <c r="B296" s="54" t="s">
        <v>26201</v>
      </c>
      <c r="C296" s="95">
        <v>0.60296296296296303</v>
      </c>
      <c r="D296" s="55">
        <v>63</v>
      </c>
      <c r="E296" s="56">
        <v>22.574999999999999</v>
      </c>
      <c r="F296" s="57">
        <v>1422.2249999999999</v>
      </c>
      <c r="G296" s="54" t="s">
        <v>27</v>
      </c>
    </row>
    <row r="297" spans="2:7" s="51" customFormat="1" ht="13.35" customHeight="1">
      <c r="B297" s="54" t="s">
        <v>26201</v>
      </c>
      <c r="C297" s="95">
        <v>0.60296296296296303</v>
      </c>
      <c r="D297" s="55">
        <v>250</v>
      </c>
      <c r="E297" s="56">
        <v>22.574999999999999</v>
      </c>
      <c r="F297" s="57">
        <v>5643.75</v>
      </c>
      <c r="G297" s="54" t="s">
        <v>27</v>
      </c>
    </row>
    <row r="298" spans="2:7" s="51" customFormat="1" ht="13.35" customHeight="1">
      <c r="B298" s="54" t="s">
        <v>26201</v>
      </c>
      <c r="C298" s="95">
        <v>0.60296296296296303</v>
      </c>
      <c r="D298" s="55">
        <v>300</v>
      </c>
      <c r="E298" s="56">
        <v>22.574999999999999</v>
      </c>
      <c r="F298" s="57">
        <v>6772.5</v>
      </c>
      <c r="G298" s="54" t="s">
        <v>27</v>
      </c>
    </row>
    <row r="299" spans="2:7" s="51" customFormat="1" ht="13.35" customHeight="1">
      <c r="B299" s="54" t="s">
        <v>26201</v>
      </c>
      <c r="C299" s="95">
        <v>0.60296296296296303</v>
      </c>
      <c r="D299" s="55">
        <v>131</v>
      </c>
      <c r="E299" s="56">
        <v>22.574999999999999</v>
      </c>
      <c r="F299" s="57">
        <v>2957.3249999999998</v>
      </c>
      <c r="G299" s="54" t="s">
        <v>27</v>
      </c>
    </row>
    <row r="300" spans="2:7" s="51" customFormat="1" ht="13.35" customHeight="1">
      <c r="B300" s="54" t="s">
        <v>26201</v>
      </c>
      <c r="C300" s="95">
        <v>0.60296296296296303</v>
      </c>
      <c r="D300" s="55">
        <v>456</v>
      </c>
      <c r="E300" s="56">
        <v>22.574999999999999</v>
      </c>
      <c r="F300" s="57">
        <v>10294.199999999999</v>
      </c>
      <c r="G300" s="54" t="s">
        <v>27</v>
      </c>
    </row>
    <row r="301" spans="2:7" s="51" customFormat="1" ht="13.35" customHeight="1">
      <c r="B301" s="54" t="s">
        <v>26201</v>
      </c>
      <c r="C301" s="95">
        <v>0.60493055555555553</v>
      </c>
      <c r="D301" s="55">
        <v>93</v>
      </c>
      <c r="E301" s="56">
        <v>22.57</v>
      </c>
      <c r="F301" s="57">
        <v>2099.0100000000002</v>
      </c>
      <c r="G301" s="54" t="s">
        <v>27</v>
      </c>
    </row>
    <row r="302" spans="2:7" s="51" customFormat="1" ht="13.35" customHeight="1">
      <c r="B302" s="54" t="s">
        <v>26201</v>
      </c>
      <c r="C302" s="95">
        <v>0.60493055555555553</v>
      </c>
      <c r="D302" s="55">
        <v>584</v>
      </c>
      <c r="E302" s="56">
        <v>22.57</v>
      </c>
      <c r="F302" s="57">
        <v>13180.880000000001</v>
      </c>
      <c r="G302" s="54" t="s">
        <v>27</v>
      </c>
    </row>
    <row r="303" spans="2:7" s="51" customFormat="1" ht="13.35" customHeight="1">
      <c r="B303" s="54" t="s">
        <v>26201</v>
      </c>
      <c r="C303" s="95">
        <v>0.60493055555555553</v>
      </c>
      <c r="D303" s="55">
        <v>755</v>
      </c>
      <c r="E303" s="56">
        <v>22.57</v>
      </c>
      <c r="F303" s="57">
        <v>17040.349999999999</v>
      </c>
      <c r="G303" s="54" t="s">
        <v>27</v>
      </c>
    </row>
    <row r="304" spans="2:7" s="51" customFormat="1" ht="13.35" customHeight="1">
      <c r="B304" s="54" t="s">
        <v>26201</v>
      </c>
      <c r="C304" s="95">
        <v>0.60493055555555553</v>
      </c>
      <c r="D304" s="55">
        <v>295</v>
      </c>
      <c r="E304" s="56">
        <v>22.57</v>
      </c>
      <c r="F304" s="57">
        <v>6658.15</v>
      </c>
      <c r="G304" s="54" t="s">
        <v>27</v>
      </c>
    </row>
    <row r="305" spans="2:7" s="51" customFormat="1" ht="13.35" customHeight="1">
      <c r="B305" s="54" t="s">
        <v>26201</v>
      </c>
      <c r="C305" s="95">
        <v>0.60493055555555553</v>
      </c>
      <c r="D305" s="55">
        <v>73</v>
      </c>
      <c r="E305" s="56">
        <v>22.57</v>
      </c>
      <c r="F305" s="57">
        <v>1647.6100000000001</v>
      </c>
      <c r="G305" s="54" t="s">
        <v>27</v>
      </c>
    </row>
    <row r="306" spans="2:7" s="51" customFormat="1" ht="13.35" customHeight="1">
      <c r="B306" s="54" t="s">
        <v>26201</v>
      </c>
      <c r="C306" s="95">
        <v>0.60630787037037037</v>
      </c>
      <c r="D306" s="55">
        <v>93</v>
      </c>
      <c r="E306" s="56">
        <v>22.57</v>
      </c>
      <c r="F306" s="57">
        <v>2099.0100000000002</v>
      </c>
      <c r="G306" s="54" t="s">
        <v>27</v>
      </c>
    </row>
    <row r="307" spans="2:7" s="51" customFormat="1" ht="13.35" customHeight="1">
      <c r="B307" s="54" t="s">
        <v>26201</v>
      </c>
      <c r="C307" s="95">
        <v>0.60645833333333332</v>
      </c>
      <c r="D307" s="55">
        <v>709</v>
      </c>
      <c r="E307" s="56">
        <v>22.574999999999999</v>
      </c>
      <c r="F307" s="57">
        <v>16005.674999999999</v>
      </c>
      <c r="G307" s="54" t="s">
        <v>27</v>
      </c>
    </row>
    <row r="308" spans="2:7" s="51" customFormat="1" ht="13.35" customHeight="1">
      <c r="B308" s="54" t="s">
        <v>26201</v>
      </c>
      <c r="C308" s="95">
        <v>0.60646990740740747</v>
      </c>
      <c r="D308" s="55">
        <v>598</v>
      </c>
      <c r="E308" s="56">
        <v>22.574999999999999</v>
      </c>
      <c r="F308" s="57">
        <v>13499.85</v>
      </c>
      <c r="G308" s="54" t="s">
        <v>27</v>
      </c>
    </row>
    <row r="309" spans="2:7" s="51" customFormat="1" ht="13.35" customHeight="1">
      <c r="B309" s="54" t="s">
        <v>26201</v>
      </c>
      <c r="C309" s="95">
        <v>0.60767361111111107</v>
      </c>
      <c r="D309" s="55">
        <v>93</v>
      </c>
      <c r="E309" s="56">
        <v>22.585000000000001</v>
      </c>
      <c r="F309" s="57">
        <v>2100.4050000000002</v>
      </c>
      <c r="G309" s="54" t="s">
        <v>27</v>
      </c>
    </row>
    <row r="310" spans="2:7" s="51" customFormat="1" ht="13.35" customHeight="1">
      <c r="B310" s="54" t="s">
        <v>26201</v>
      </c>
      <c r="C310" s="95">
        <v>0.60767361111111107</v>
      </c>
      <c r="D310" s="55">
        <v>1200</v>
      </c>
      <c r="E310" s="56">
        <v>22.585000000000001</v>
      </c>
      <c r="F310" s="57">
        <v>27102</v>
      </c>
      <c r="G310" s="54" t="s">
        <v>27</v>
      </c>
    </row>
    <row r="311" spans="2:7" s="51" customFormat="1" ht="13.35" customHeight="1">
      <c r="B311" s="54" t="s">
        <v>26201</v>
      </c>
      <c r="C311" s="95">
        <v>0.60767361111111107</v>
      </c>
      <c r="D311" s="55">
        <v>207</v>
      </c>
      <c r="E311" s="56">
        <v>22.585000000000001</v>
      </c>
      <c r="F311" s="57">
        <v>4675.0950000000003</v>
      </c>
      <c r="G311" s="54" t="s">
        <v>27</v>
      </c>
    </row>
    <row r="312" spans="2:7" s="51" customFormat="1" ht="13.35" customHeight="1">
      <c r="B312" s="54" t="s">
        <v>26201</v>
      </c>
      <c r="C312" s="95">
        <v>0.60980324074074077</v>
      </c>
      <c r="D312" s="55">
        <v>300</v>
      </c>
      <c r="E312" s="56">
        <v>22.605</v>
      </c>
      <c r="F312" s="57">
        <v>6781.5</v>
      </c>
      <c r="G312" s="54" t="s">
        <v>27</v>
      </c>
    </row>
    <row r="313" spans="2:7" s="51" customFormat="1" ht="13.35" customHeight="1">
      <c r="B313" s="54" t="s">
        <v>26201</v>
      </c>
      <c r="C313" s="95">
        <v>0.61010416666666667</v>
      </c>
      <c r="D313" s="55">
        <v>900</v>
      </c>
      <c r="E313" s="56">
        <v>22.605</v>
      </c>
      <c r="F313" s="57">
        <v>20344.5</v>
      </c>
      <c r="G313" s="54" t="s">
        <v>27</v>
      </c>
    </row>
    <row r="314" spans="2:7" s="51" customFormat="1" ht="13.35" customHeight="1">
      <c r="B314" s="54" t="s">
        <v>26201</v>
      </c>
      <c r="C314" s="95">
        <v>0.61245370370370367</v>
      </c>
      <c r="D314" s="55">
        <v>300</v>
      </c>
      <c r="E314" s="56">
        <v>22.614999999999998</v>
      </c>
      <c r="F314" s="57">
        <v>6784.4999999999991</v>
      </c>
      <c r="G314" s="54" t="s">
        <v>27</v>
      </c>
    </row>
    <row r="315" spans="2:7" s="51" customFormat="1" ht="13.35" customHeight="1">
      <c r="B315" s="54" t="s">
        <v>26201</v>
      </c>
      <c r="C315" s="95">
        <v>0.6133912037037037</v>
      </c>
      <c r="D315" s="55">
        <v>300</v>
      </c>
      <c r="E315" s="56">
        <v>22.64</v>
      </c>
      <c r="F315" s="57">
        <v>6792</v>
      </c>
      <c r="G315" s="54" t="s">
        <v>27</v>
      </c>
    </row>
    <row r="316" spans="2:7" s="51" customFormat="1" ht="13.35" customHeight="1">
      <c r="B316" s="54" t="s">
        <v>26201</v>
      </c>
      <c r="C316" s="95">
        <v>0.6133912037037037</v>
      </c>
      <c r="D316" s="55">
        <v>250</v>
      </c>
      <c r="E316" s="56">
        <v>22.64</v>
      </c>
      <c r="F316" s="57">
        <v>5660</v>
      </c>
      <c r="G316" s="54" t="s">
        <v>27</v>
      </c>
    </row>
    <row r="317" spans="2:7" s="51" customFormat="1" ht="13.35" customHeight="1">
      <c r="B317" s="54" t="s">
        <v>26201</v>
      </c>
      <c r="C317" s="95">
        <v>0.61373842592592587</v>
      </c>
      <c r="D317" s="55">
        <v>750</v>
      </c>
      <c r="E317" s="56">
        <v>22.64</v>
      </c>
      <c r="F317" s="57">
        <v>16980</v>
      </c>
      <c r="G317" s="54" t="s">
        <v>27</v>
      </c>
    </row>
    <row r="318" spans="2:7" s="51" customFormat="1" ht="13.35" customHeight="1">
      <c r="B318" s="54" t="s">
        <v>26201</v>
      </c>
      <c r="C318" s="95">
        <v>0.61373842592592587</v>
      </c>
      <c r="D318" s="55">
        <v>1400</v>
      </c>
      <c r="E318" s="56">
        <v>22.635000000000002</v>
      </c>
      <c r="F318" s="57">
        <v>31689.000000000004</v>
      </c>
      <c r="G318" s="54" t="s">
        <v>27</v>
      </c>
    </row>
    <row r="319" spans="2:7" s="51" customFormat="1" ht="13.35" customHeight="1">
      <c r="B319" s="54" t="s">
        <v>26201</v>
      </c>
      <c r="C319" s="95">
        <v>0.61527777777777781</v>
      </c>
      <c r="D319" s="55">
        <v>1700</v>
      </c>
      <c r="E319" s="56">
        <v>22.605</v>
      </c>
      <c r="F319" s="57">
        <v>38428.5</v>
      </c>
      <c r="G319" s="54" t="s">
        <v>27</v>
      </c>
    </row>
    <row r="320" spans="2:7" s="51" customFormat="1" ht="13.35" customHeight="1">
      <c r="B320" s="54" t="s">
        <v>26201</v>
      </c>
      <c r="C320" s="95">
        <v>0.61789351851851848</v>
      </c>
      <c r="D320" s="55">
        <v>168</v>
      </c>
      <c r="E320" s="56">
        <v>22.594999999999999</v>
      </c>
      <c r="F320" s="57">
        <v>3795.96</v>
      </c>
      <c r="G320" s="54" t="s">
        <v>27</v>
      </c>
    </row>
    <row r="321" spans="2:7" s="51" customFormat="1" ht="13.35" customHeight="1">
      <c r="B321" s="54" t="s">
        <v>26201</v>
      </c>
      <c r="C321" s="95">
        <v>0.61789351851851848</v>
      </c>
      <c r="D321" s="55">
        <v>221</v>
      </c>
      <c r="E321" s="56">
        <v>22.594999999999999</v>
      </c>
      <c r="F321" s="57">
        <v>4993.4949999999999</v>
      </c>
      <c r="G321" s="54" t="s">
        <v>27</v>
      </c>
    </row>
    <row r="322" spans="2:7" s="51" customFormat="1" ht="13.35" customHeight="1">
      <c r="B322" s="54" t="s">
        <v>26201</v>
      </c>
      <c r="C322" s="95">
        <v>0.61789351851851848</v>
      </c>
      <c r="D322" s="55">
        <v>1516</v>
      </c>
      <c r="E322" s="56">
        <v>22.594999999999999</v>
      </c>
      <c r="F322" s="57">
        <v>34254.019999999997</v>
      </c>
      <c r="G322" s="54" t="s">
        <v>27</v>
      </c>
    </row>
    <row r="323" spans="2:7" s="51" customFormat="1" ht="13.35" customHeight="1">
      <c r="B323" s="54" t="s">
        <v>26201</v>
      </c>
      <c r="C323" s="95">
        <v>0.61789351851851848</v>
      </c>
      <c r="D323" s="55">
        <v>195</v>
      </c>
      <c r="E323" s="56">
        <v>22.594999999999999</v>
      </c>
      <c r="F323" s="57">
        <v>4406.0249999999996</v>
      </c>
      <c r="G323" s="54" t="s">
        <v>27</v>
      </c>
    </row>
    <row r="324" spans="2:7" s="51" customFormat="1" ht="13.35" customHeight="1">
      <c r="B324" s="54" t="s">
        <v>26201</v>
      </c>
      <c r="C324" s="95">
        <v>0.61810185185185185</v>
      </c>
      <c r="D324" s="55">
        <v>250</v>
      </c>
      <c r="E324" s="56">
        <v>22.605</v>
      </c>
      <c r="F324" s="57">
        <v>5651.25</v>
      </c>
      <c r="G324" s="54" t="s">
        <v>27</v>
      </c>
    </row>
    <row r="325" spans="2:7" s="51" customFormat="1" ht="13.35" customHeight="1">
      <c r="B325" s="54" t="s">
        <v>26201</v>
      </c>
      <c r="C325" s="95">
        <v>0.61810185185185185</v>
      </c>
      <c r="D325" s="55">
        <v>702</v>
      </c>
      <c r="E325" s="56">
        <v>22.605</v>
      </c>
      <c r="F325" s="57">
        <v>15868.710000000001</v>
      </c>
      <c r="G325" s="54" t="s">
        <v>27</v>
      </c>
    </row>
    <row r="326" spans="2:7" s="51" customFormat="1" ht="13.35" customHeight="1">
      <c r="B326" s="54" t="s">
        <v>26201</v>
      </c>
      <c r="C326" s="95">
        <v>0.61810185185185185</v>
      </c>
      <c r="D326" s="55">
        <v>648</v>
      </c>
      <c r="E326" s="56">
        <v>22.605</v>
      </c>
      <c r="F326" s="57">
        <v>14648.04</v>
      </c>
      <c r="G326" s="54" t="s">
        <v>27</v>
      </c>
    </row>
    <row r="327" spans="2:7" s="51" customFormat="1" ht="13.35" customHeight="1">
      <c r="B327" s="54" t="s">
        <v>26201</v>
      </c>
      <c r="C327" s="95">
        <v>0.62047453703703703</v>
      </c>
      <c r="D327" s="55">
        <v>300</v>
      </c>
      <c r="E327" s="56">
        <v>22.59</v>
      </c>
      <c r="F327" s="57">
        <v>6777</v>
      </c>
      <c r="G327" s="54" t="s">
        <v>27</v>
      </c>
    </row>
    <row r="328" spans="2:7" s="51" customFormat="1" ht="13.35" customHeight="1">
      <c r="B328" s="54" t="s">
        <v>26201</v>
      </c>
      <c r="C328" s="95">
        <v>0.62047453703703703</v>
      </c>
      <c r="D328" s="55">
        <v>32</v>
      </c>
      <c r="E328" s="56">
        <v>22.59</v>
      </c>
      <c r="F328" s="57">
        <v>722.88</v>
      </c>
      <c r="G328" s="54" t="s">
        <v>27</v>
      </c>
    </row>
    <row r="329" spans="2:7" s="51" customFormat="1" ht="13.35" customHeight="1">
      <c r="B329" s="54" t="s">
        <v>26201</v>
      </c>
      <c r="C329" s="95">
        <v>0.62047453703703703</v>
      </c>
      <c r="D329" s="55">
        <v>100</v>
      </c>
      <c r="E329" s="56">
        <v>22.59</v>
      </c>
      <c r="F329" s="57">
        <v>2259</v>
      </c>
      <c r="G329" s="54" t="s">
        <v>27</v>
      </c>
    </row>
    <row r="330" spans="2:7" s="51" customFormat="1" ht="13.35" customHeight="1">
      <c r="B330" s="54" t="s">
        <v>26201</v>
      </c>
      <c r="C330" s="95">
        <v>0.62149305555555556</v>
      </c>
      <c r="D330" s="55">
        <v>868</v>
      </c>
      <c r="E330" s="56">
        <v>22.605</v>
      </c>
      <c r="F330" s="57">
        <v>19621.14</v>
      </c>
      <c r="G330" s="54" t="s">
        <v>27</v>
      </c>
    </row>
    <row r="331" spans="2:7" s="51" customFormat="1" ht="13.35" customHeight="1">
      <c r="B331" s="54" t="s">
        <v>26201</v>
      </c>
      <c r="C331" s="95">
        <v>0.62156250000000002</v>
      </c>
      <c r="D331" s="55">
        <v>1030</v>
      </c>
      <c r="E331" s="56">
        <v>22.605</v>
      </c>
      <c r="F331" s="57">
        <v>23283.15</v>
      </c>
      <c r="G331" s="54" t="s">
        <v>27</v>
      </c>
    </row>
    <row r="332" spans="2:7" s="51" customFormat="1" ht="13.35" customHeight="1">
      <c r="B332" s="54" t="s">
        <v>26201</v>
      </c>
      <c r="C332" s="95">
        <v>0.62156250000000002</v>
      </c>
      <c r="D332" s="55">
        <v>240</v>
      </c>
      <c r="E332" s="56">
        <v>22.605</v>
      </c>
      <c r="F332" s="57">
        <v>5425.2</v>
      </c>
      <c r="G332" s="54" t="s">
        <v>27</v>
      </c>
    </row>
    <row r="333" spans="2:7" s="51" customFormat="1" ht="13.35" customHeight="1">
      <c r="B333" s="54" t="s">
        <v>26201</v>
      </c>
      <c r="C333" s="95">
        <v>0.62156250000000002</v>
      </c>
      <c r="D333" s="55">
        <v>140</v>
      </c>
      <c r="E333" s="56">
        <v>22.605</v>
      </c>
      <c r="F333" s="57">
        <v>3164.7000000000003</v>
      </c>
      <c r="G333" s="54" t="s">
        <v>27</v>
      </c>
    </row>
    <row r="334" spans="2:7" s="51" customFormat="1" ht="13.35" customHeight="1">
      <c r="B334" s="54" t="s">
        <v>26201</v>
      </c>
      <c r="C334" s="95">
        <v>0.62156250000000002</v>
      </c>
      <c r="D334" s="55">
        <v>90</v>
      </c>
      <c r="E334" s="56">
        <v>22.605</v>
      </c>
      <c r="F334" s="57">
        <v>2034.45</v>
      </c>
      <c r="G334" s="54" t="s">
        <v>27</v>
      </c>
    </row>
    <row r="335" spans="2:7" s="51" customFormat="1" ht="13.35" customHeight="1">
      <c r="B335" s="54" t="s">
        <v>26201</v>
      </c>
      <c r="C335" s="95">
        <v>0.62229166666666669</v>
      </c>
      <c r="D335" s="55">
        <v>93</v>
      </c>
      <c r="E335" s="56">
        <v>22.6</v>
      </c>
      <c r="F335" s="57">
        <v>2101.8000000000002</v>
      </c>
      <c r="G335" s="54" t="s">
        <v>27</v>
      </c>
    </row>
    <row r="336" spans="2:7" s="51" customFormat="1" ht="13.35" customHeight="1">
      <c r="B336" s="54" t="s">
        <v>26201</v>
      </c>
      <c r="C336" s="95">
        <v>0.62229166666666669</v>
      </c>
      <c r="D336" s="55">
        <v>300</v>
      </c>
      <c r="E336" s="56">
        <v>22.6</v>
      </c>
      <c r="F336" s="57">
        <v>6780</v>
      </c>
      <c r="G336" s="54" t="s">
        <v>27</v>
      </c>
    </row>
    <row r="337" spans="2:7" s="51" customFormat="1" ht="13.35" customHeight="1">
      <c r="B337" s="54" t="s">
        <v>26201</v>
      </c>
      <c r="C337" s="95">
        <v>0.62229166666666669</v>
      </c>
      <c r="D337" s="55">
        <v>52</v>
      </c>
      <c r="E337" s="56">
        <v>22.6</v>
      </c>
      <c r="F337" s="57">
        <v>1175.2</v>
      </c>
      <c r="G337" s="54" t="s">
        <v>27</v>
      </c>
    </row>
    <row r="338" spans="2:7" s="51" customFormat="1" ht="13.35" customHeight="1">
      <c r="B338" s="54" t="s">
        <v>26201</v>
      </c>
      <c r="C338" s="95">
        <v>0.62229166666666669</v>
      </c>
      <c r="D338" s="55">
        <v>250</v>
      </c>
      <c r="E338" s="56">
        <v>22.6</v>
      </c>
      <c r="F338" s="57">
        <v>5650</v>
      </c>
      <c r="G338" s="54" t="s">
        <v>27</v>
      </c>
    </row>
    <row r="339" spans="2:7" s="51" customFormat="1" ht="13.35" customHeight="1">
      <c r="B339" s="54" t="s">
        <v>26201</v>
      </c>
      <c r="C339" s="95">
        <v>0.62229166666666669</v>
      </c>
      <c r="D339" s="55">
        <v>273</v>
      </c>
      <c r="E339" s="56">
        <v>22.6</v>
      </c>
      <c r="F339" s="57">
        <v>6169.8</v>
      </c>
      <c r="G339" s="54" t="s">
        <v>27</v>
      </c>
    </row>
    <row r="340" spans="2:7" s="51" customFormat="1" ht="13.35" customHeight="1">
      <c r="B340" s="54" t="s">
        <v>26201</v>
      </c>
      <c r="C340" s="95">
        <v>0.62229166666666669</v>
      </c>
      <c r="D340" s="55">
        <v>170</v>
      </c>
      <c r="E340" s="56">
        <v>22.6</v>
      </c>
      <c r="F340" s="57">
        <v>3842.0000000000005</v>
      </c>
      <c r="G340" s="54" t="s">
        <v>27</v>
      </c>
    </row>
    <row r="341" spans="2:7" s="51" customFormat="1" ht="13.35" customHeight="1">
      <c r="B341" s="54" t="s">
        <v>26201</v>
      </c>
      <c r="C341" s="95">
        <v>0.62229166666666669</v>
      </c>
      <c r="D341" s="55">
        <v>162</v>
      </c>
      <c r="E341" s="56">
        <v>22.6</v>
      </c>
      <c r="F341" s="57">
        <v>3661.2000000000003</v>
      </c>
      <c r="G341" s="54" t="s">
        <v>27</v>
      </c>
    </row>
    <row r="342" spans="2:7" s="51" customFormat="1" ht="13.35" customHeight="1">
      <c r="B342" s="54" t="s">
        <v>26201</v>
      </c>
      <c r="C342" s="95">
        <v>0.62509259259259264</v>
      </c>
      <c r="D342" s="55">
        <v>487</v>
      </c>
      <c r="E342" s="56">
        <v>22.605</v>
      </c>
      <c r="F342" s="57">
        <v>11008.635</v>
      </c>
      <c r="G342" s="54" t="s">
        <v>27</v>
      </c>
    </row>
    <row r="343" spans="2:7" s="51" customFormat="1" ht="13.35" customHeight="1">
      <c r="B343" s="54" t="s">
        <v>26201</v>
      </c>
      <c r="C343" s="95">
        <v>0.62509259259259264</v>
      </c>
      <c r="D343" s="55">
        <v>713</v>
      </c>
      <c r="E343" s="56">
        <v>22.605</v>
      </c>
      <c r="F343" s="57">
        <v>16117.365</v>
      </c>
      <c r="G343" s="54" t="s">
        <v>27</v>
      </c>
    </row>
    <row r="344" spans="2:7" s="51" customFormat="1" ht="13.35" customHeight="1">
      <c r="B344" s="54" t="s">
        <v>26201</v>
      </c>
      <c r="C344" s="95">
        <v>0.62618055555555563</v>
      </c>
      <c r="D344" s="55">
        <v>300</v>
      </c>
      <c r="E344" s="56">
        <v>22.61</v>
      </c>
      <c r="F344" s="57">
        <v>6783</v>
      </c>
      <c r="G344" s="54" t="s">
        <v>27</v>
      </c>
    </row>
    <row r="345" spans="2:7" s="51" customFormat="1" ht="13.35" customHeight="1">
      <c r="B345" s="54" t="s">
        <v>26201</v>
      </c>
      <c r="C345" s="95">
        <v>0.62618055555555563</v>
      </c>
      <c r="D345" s="55">
        <v>107</v>
      </c>
      <c r="E345" s="56">
        <v>22.61</v>
      </c>
      <c r="F345" s="57">
        <v>2419.27</v>
      </c>
      <c r="G345" s="54" t="s">
        <v>27</v>
      </c>
    </row>
    <row r="346" spans="2:7" s="51" customFormat="1" ht="13.35" customHeight="1">
      <c r="B346" s="54" t="s">
        <v>26201</v>
      </c>
      <c r="C346" s="95">
        <v>0.62649305555555557</v>
      </c>
      <c r="D346" s="55">
        <v>300</v>
      </c>
      <c r="E346" s="56">
        <v>22.625</v>
      </c>
      <c r="F346" s="57">
        <v>6787.5</v>
      </c>
      <c r="G346" s="54" t="s">
        <v>27</v>
      </c>
    </row>
    <row r="347" spans="2:7" s="51" customFormat="1" ht="13.35" customHeight="1">
      <c r="B347" s="54" t="s">
        <v>26201</v>
      </c>
      <c r="C347" s="95">
        <v>0.62649305555555557</v>
      </c>
      <c r="D347" s="55">
        <v>93</v>
      </c>
      <c r="E347" s="56">
        <v>22.625</v>
      </c>
      <c r="F347" s="57">
        <v>2104.125</v>
      </c>
      <c r="G347" s="54" t="s">
        <v>27</v>
      </c>
    </row>
    <row r="348" spans="2:7" s="51" customFormat="1" ht="13.35" customHeight="1">
      <c r="B348" s="54" t="s">
        <v>26201</v>
      </c>
      <c r="C348" s="95">
        <v>0.62649305555555557</v>
      </c>
      <c r="D348" s="55">
        <v>318</v>
      </c>
      <c r="E348" s="56">
        <v>22.625</v>
      </c>
      <c r="F348" s="57">
        <v>7194.75</v>
      </c>
      <c r="G348" s="54" t="s">
        <v>27</v>
      </c>
    </row>
    <row r="349" spans="2:7" s="51" customFormat="1" ht="13.35" customHeight="1">
      <c r="B349" s="54" t="s">
        <v>26201</v>
      </c>
      <c r="C349" s="95">
        <v>0.62649305555555557</v>
      </c>
      <c r="D349" s="55">
        <v>82</v>
      </c>
      <c r="E349" s="56">
        <v>22.625</v>
      </c>
      <c r="F349" s="57">
        <v>1855.25</v>
      </c>
      <c r="G349" s="54" t="s">
        <v>27</v>
      </c>
    </row>
    <row r="350" spans="2:7" s="51" customFormat="1" ht="13.35" customHeight="1">
      <c r="B350" s="54" t="s">
        <v>26201</v>
      </c>
      <c r="C350" s="95">
        <v>0.62754629629629632</v>
      </c>
      <c r="D350" s="55">
        <v>1600</v>
      </c>
      <c r="E350" s="56">
        <v>22.63</v>
      </c>
      <c r="F350" s="57">
        <v>36208</v>
      </c>
      <c r="G350" s="54" t="s">
        <v>27</v>
      </c>
    </row>
    <row r="351" spans="2:7" s="51" customFormat="1" ht="13.35" customHeight="1">
      <c r="B351" s="54" t="s">
        <v>26201</v>
      </c>
      <c r="C351" s="95">
        <v>0.62938657407407406</v>
      </c>
      <c r="D351" s="55">
        <v>100</v>
      </c>
      <c r="E351" s="56">
        <v>22.614999999999998</v>
      </c>
      <c r="F351" s="57">
        <v>2261.5</v>
      </c>
      <c r="G351" s="54" t="s">
        <v>27</v>
      </c>
    </row>
    <row r="352" spans="2:7" s="51" customFormat="1" ht="13.35" customHeight="1">
      <c r="B352" s="54" t="s">
        <v>26201</v>
      </c>
      <c r="C352" s="95">
        <v>0.63009259259259254</v>
      </c>
      <c r="D352" s="55">
        <v>300</v>
      </c>
      <c r="E352" s="56">
        <v>22.635000000000002</v>
      </c>
      <c r="F352" s="57">
        <v>6790.5000000000009</v>
      </c>
      <c r="G352" s="54" t="s">
        <v>27</v>
      </c>
    </row>
    <row r="353" spans="2:7" s="51" customFormat="1" ht="13.35" customHeight="1">
      <c r="B353" s="54" t="s">
        <v>26201</v>
      </c>
      <c r="C353" s="95">
        <v>0.63009259259259254</v>
      </c>
      <c r="D353" s="55">
        <v>900</v>
      </c>
      <c r="E353" s="56">
        <v>22.635000000000002</v>
      </c>
      <c r="F353" s="57">
        <v>20371.5</v>
      </c>
      <c r="G353" s="54" t="s">
        <v>27</v>
      </c>
    </row>
    <row r="354" spans="2:7" s="51" customFormat="1" ht="13.35" customHeight="1">
      <c r="B354" s="54" t="s">
        <v>26201</v>
      </c>
      <c r="C354" s="95">
        <v>0.63160879629629629</v>
      </c>
      <c r="D354" s="55">
        <v>1200</v>
      </c>
      <c r="E354" s="56">
        <v>22.614999999999998</v>
      </c>
      <c r="F354" s="57">
        <v>27137.999999999996</v>
      </c>
      <c r="G354" s="54" t="s">
        <v>27</v>
      </c>
    </row>
    <row r="355" spans="2:7" s="51" customFormat="1" ht="13.35" customHeight="1">
      <c r="B355" s="54" t="s">
        <v>26201</v>
      </c>
      <c r="C355" s="95">
        <v>0.63334490740740745</v>
      </c>
      <c r="D355" s="55">
        <v>300</v>
      </c>
      <c r="E355" s="56">
        <v>22.594999999999999</v>
      </c>
      <c r="F355" s="57">
        <v>6778.5</v>
      </c>
      <c r="G355" s="54" t="s">
        <v>27</v>
      </c>
    </row>
    <row r="356" spans="2:7" s="51" customFormat="1" ht="13.35" customHeight="1">
      <c r="B356" s="54" t="s">
        <v>26201</v>
      </c>
      <c r="C356" s="95">
        <v>0.63334490740740745</v>
      </c>
      <c r="D356" s="55">
        <v>300</v>
      </c>
      <c r="E356" s="56">
        <v>22.594999999999999</v>
      </c>
      <c r="F356" s="57">
        <v>6778.5</v>
      </c>
      <c r="G356" s="54" t="s">
        <v>27</v>
      </c>
    </row>
    <row r="357" spans="2:7" s="51" customFormat="1" ht="13.35" customHeight="1">
      <c r="B357" s="54" t="s">
        <v>26201</v>
      </c>
      <c r="C357" s="95">
        <v>0.63334490740740745</v>
      </c>
      <c r="D357" s="55">
        <v>1200</v>
      </c>
      <c r="E357" s="56">
        <v>22.594999999999999</v>
      </c>
      <c r="F357" s="57">
        <v>27114</v>
      </c>
      <c r="G357" s="54" t="s">
        <v>27</v>
      </c>
    </row>
    <row r="358" spans="2:7" s="51" customFormat="1" ht="13.35" customHeight="1">
      <c r="B358" s="54" t="s">
        <v>26201</v>
      </c>
      <c r="C358" s="95">
        <v>0.63612268518518522</v>
      </c>
      <c r="D358" s="55">
        <v>1500</v>
      </c>
      <c r="E358" s="56">
        <v>22.605</v>
      </c>
      <c r="F358" s="57">
        <v>33907.5</v>
      </c>
      <c r="G358" s="54" t="s">
        <v>27</v>
      </c>
    </row>
    <row r="359" spans="2:7" s="51" customFormat="1" ht="13.35" customHeight="1">
      <c r="B359" s="54" t="s">
        <v>26201</v>
      </c>
      <c r="C359" s="95">
        <v>0.6375925925925926</v>
      </c>
      <c r="D359" s="55">
        <v>250</v>
      </c>
      <c r="E359" s="56">
        <v>22.605</v>
      </c>
      <c r="F359" s="57">
        <v>5651.25</v>
      </c>
      <c r="G359" s="54" t="s">
        <v>27</v>
      </c>
    </row>
    <row r="360" spans="2:7" s="51" customFormat="1" ht="13.35" customHeight="1">
      <c r="B360" s="54" t="s">
        <v>26201</v>
      </c>
      <c r="C360" s="95">
        <v>0.6375925925925926</v>
      </c>
      <c r="D360" s="55">
        <v>300</v>
      </c>
      <c r="E360" s="56">
        <v>22.605</v>
      </c>
      <c r="F360" s="57">
        <v>6781.5</v>
      </c>
      <c r="G360" s="54" t="s">
        <v>27</v>
      </c>
    </row>
    <row r="361" spans="2:7" s="51" customFormat="1" ht="13.35" customHeight="1">
      <c r="B361" s="54" t="s">
        <v>26201</v>
      </c>
      <c r="C361" s="95">
        <v>0.6375925925925926</v>
      </c>
      <c r="D361" s="55">
        <v>80</v>
      </c>
      <c r="E361" s="56">
        <v>22.605</v>
      </c>
      <c r="F361" s="57">
        <v>1808.4</v>
      </c>
      <c r="G361" s="54" t="s">
        <v>27</v>
      </c>
    </row>
    <row r="362" spans="2:7" s="51" customFormat="1" ht="13.35" customHeight="1">
      <c r="B362" s="54" t="s">
        <v>26201</v>
      </c>
      <c r="C362" s="95">
        <v>0.6375925925925926</v>
      </c>
      <c r="D362" s="55">
        <v>477</v>
      </c>
      <c r="E362" s="56">
        <v>22.605</v>
      </c>
      <c r="F362" s="57">
        <v>10782.585000000001</v>
      </c>
      <c r="G362" s="54" t="s">
        <v>27</v>
      </c>
    </row>
    <row r="363" spans="2:7" s="51" customFormat="1" ht="13.35" customHeight="1">
      <c r="B363" s="54" t="s">
        <v>26201</v>
      </c>
      <c r="C363" s="95">
        <v>0.6375925925925926</v>
      </c>
      <c r="D363" s="55">
        <v>93</v>
      </c>
      <c r="E363" s="56">
        <v>22.605</v>
      </c>
      <c r="F363" s="57">
        <v>2102.2649999999999</v>
      </c>
      <c r="G363" s="54" t="s">
        <v>27</v>
      </c>
    </row>
    <row r="364" spans="2:7" s="51" customFormat="1" ht="13.35" customHeight="1">
      <c r="B364" s="54" t="s">
        <v>26201</v>
      </c>
      <c r="C364" s="95">
        <v>0.64056712962962969</v>
      </c>
      <c r="D364" s="55">
        <v>250</v>
      </c>
      <c r="E364" s="56">
        <v>22.605</v>
      </c>
      <c r="F364" s="57">
        <v>5651.25</v>
      </c>
      <c r="G364" s="54" t="s">
        <v>27</v>
      </c>
    </row>
    <row r="365" spans="2:7" s="51" customFormat="1" ht="13.35" customHeight="1">
      <c r="B365" s="54" t="s">
        <v>26201</v>
      </c>
      <c r="C365" s="95">
        <v>0.64056712962962969</v>
      </c>
      <c r="D365" s="55">
        <v>250</v>
      </c>
      <c r="E365" s="56">
        <v>22.605</v>
      </c>
      <c r="F365" s="57">
        <v>5651.25</v>
      </c>
      <c r="G365" s="54" t="s">
        <v>27</v>
      </c>
    </row>
    <row r="366" spans="2:7" s="51" customFormat="1" ht="13.35" customHeight="1">
      <c r="B366" s="54" t="s">
        <v>26201</v>
      </c>
      <c r="C366" s="95">
        <v>0.64056712962962969</v>
      </c>
      <c r="D366" s="55">
        <v>300</v>
      </c>
      <c r="E366" s="56">
        <v>22.605</v>
      </c>
      <c r="F366" s="57">
        <v>6781.5</v>
      </c>
      <c r="G366" s="54" t="s">
        <v>27</v>
      </c>
    </row>
    <row r="367" spans="2:7" s="51" customFormat="1" ht="13.35" customHeight="1">
      <c r="B367" s="54" t="s">
        <v>26201</v>
      </c>
      <c r="C367" s="95">
        <v>0.64056712962962969</v>
      </c>
      <c r="D367" s="55">
        <v>179</v>
      </c>
      <c r="E367" s="56">
        <v>22.605</v>
      </c>
      <c r="F367" s="57">
        <v>4046.2950000000001</v>
      </c>
      <c r="G367" s="54" t="s">
        <v>27</v>
      </c>
    </row>
    <row r="368" spans="2:7" s="51" customFormat="1" ht="13.35" customHeight="1">
      <c r="B368" s="54" t="s">
        <v>26201</v>
      </c>
      <c r="C368" s="95">
        <v>0.64056712962962969</v>
      </c>
      <c r="D368" s="55">
        <v>273</v>
      </c>
      <c r="E368" s="56">
        <v>22.605</v>
      </c>
      <c r="F368" s="57">
        <v>6171.165</v>
      </c>
      <c r="G368" s="54" t="s">
        <v>27</v>
      </c>
    </row>
    <row r="369" spans="2:7" s="51" customFormat="1" ht="13.35" customHeight="1">
      <c r="B369" s="54" t="s">
        <v>26201</v>
      </c>
      <c r="C369" s="95">
        <v>0.64056712962962969</v>
      </c>
      <c r="D369" s="55">
        <v>148</v>
      </c>
      <c r="E369" s="56">
        <v>22.605</v>
      </c>
      <c r="F369" s="57">
        <v>3345.54</v>
      </c>
      <c r="G369" s="54" t="s">
        <v>27</v>
      </c>
    </row>
    <row r="370" spans="2:7" s="51" customFormat="1" ht="13.35" customHeight="1">
      <c r="B370" s="54" t="s">
        <v>26201</v>
      </c>
      <c r="C370" s="95">
        <v>0.64292824074074073</v>
      </c>
      <c r="D370" s="55">
        <v>300</v>
      </c>
      <c r="E370" s="56">
        <v>22.58</v>
      </c>
      <c r="F370" s="57">
        <v>6773.9999999999991</v>
      </c>
      <c r="G370" s="54" t="s">
        <v>27</v>
      </c>
    </row>
    <row r="371" spans="2:7" s="51" customFormat="1" ht="13.35" customHeight="1">
      <c r="B371" s="54" t="s">
        <v>26201</v>
      </c>
      <c r="C371" s="95">
        <v>0.64292824074074073</v>
      </c>
      <c r="D371" s="55">
        <v>647</v>
      </c>
      <c r="E371" s="56">
        <v>22.58</v>
      </c>
      <c r="F371" s="57">
        <v>14609.259999999998</v>
      </c>
      <c r="G371" s="54" t="s">
        <v>27</v>
      </c>
    </row>
    <row r="372" spans="2:7" s="51" customFormat="1" ht="13.35" customHeight="1">
      <c r="B372" s="54" t="s">
        <v>26201</v>
      </c>
      <c r="C372" s="95">
        <v>0.64292824074074073</v>
      </c>
      <c r="D372" s="55">
        <v>353</v>
      </c>
      <c r="E372" s="56">
        <v>22.58</v>
      </c>
      <c r="F372" s="57">
        <v>7970.74</v>
      </c>
      <c r="G372" s="54" t="s">
        <v>27</v>
      </c>
    </row>
    <row r="373" spans="2:7" s="51" customFormat="1" ht="13.35" customHeight="1">
      <c r="B373" s="54" t="s">
        <v>26201</v>
      </c>
      <c r="C373" s="95">
        <v>0.64583333333333337</v>
      </c>
      <c r="D373" s="55">
        <v>1001</v>
      </c>
      <c r="E373" s="56">
        <v>22.55</v>
      </c>
      <c r="F373" s="57">
        <v>22572.55</v>
      </c>
      <c r="G373" s="54" t="s">
        <v>27</v>
      </c>
    </row>
    <row r="374" spans="2:7" s="51" customFormat="1" ht="13.35" customHeight="1">
      <c r="B374" s="54" t="s">
        <v>26201</v>
      </c>
      <c r="C374" s="95">
        <v>0.64633101851851849</v>
      </c>
      <c r="D374" s="55">
        <v>250</v>
      </c>
      <c r="E374" s="56">
        <v>22.56</v>
      </c>
      <c r="F374" s="57">
        <v>5640</v>
      </c>
      <c r="G374" s="54" t="s">
        <v>27</v>
      </c>
    </row>
    <row r="375" spans="2:7" s="51" customFormat="1" ht="13.35" customHeight="1">
      <c r="B375" s="54" t="s">
        <v>26201</v>
      </c>
      <c r="C375" s="95">
        <v>0.64633101851851849</v>
      </c>
      <c r="D375" s="55">
        <v>49</v>
      </c>
      <c r="E375" s="56">
        <v>22.56</v>
      </c>
      <c r="F375" s="57">
        <v>1105.4399999999998</v>
      </c>
      <c r="G375" s="54" t="s">
        <v>27</v>
      </c>
    </row>
    <row r="376" spans="2:7" s="51" customFormat="1" ht="13.35" customHeight="1">
      <c r="B376" s="54" t="s">
        <v>26201</v>
      </c>
      <c r="C376" s="95">
        <v>0.64792824074074074</v>
      </c>
      <c r="D376" s="55">
        <v>300</v>
      </c>
      <c r="E376" s="56">
        <v>22.545000000000002</v>
      </c>
      <c r="F376" s="57">
        <v>6763.5000000000009</v>
      </c>
      <c r="G376" s="54" t="s">
        <v>27</v>
      </c>
    </row>
    <row r="377" spans="2:7" s="51" customFormat="1" ht="13.35" customHeight="1">
      <c r="B377" s="54" t="s">
        <v>26201</v>
      </c>
      <c r="C377" s="95">
        <v>0.64792824074074074</v>
      </c>
      <c r="D377" s="55">
        <v>300</v>
      </c>
      <c r="E377" s="56">
        <v>22.545000000000002</v>
      </c>
      <c r="F377" s="57">
        <v>6763.5000000000009</v>
      </c>
      <c r="G377" s="54" t="s">
        <v>27</v>
      </c>
    </row>
    <row r="378" spans="2:7" s="51" customFormat="1" ht="13.35" customHeight="1">
      <c r="B378" s="54" t="s">
        <v>26201</v>
      </c>
      <c r="C378" s="95">
        <v>0.64800925925925923</v>
      </c>
      <c r="D378" s="55">
        <v>900</v>
      </c>
      <c r="E378" s="56">
        <v>22.545000000000002</v>
      </c>
      <c r="F378" s="57">
        <v>20290.5</v>
      </c>
      <c r="G378" s="54" t="s">
        <v>27</v>
      </c>
    </row>
    <row r="379" spans="2:7" s="51" customFormat="1" ht="13.35" customHeight="1">
      <c r="B379" s="54" t="s">
        <v>26201</v>
      </c>
      <c r="C379" s="95">
        <v>0.65001157407407406</v>
      </c>
      <c r="D379" s="55">
        <v>871</v>
      </c>
      <c r="E379" s="56">
        <v>22.53</v>
      </c>
      <c r="F379" s="57">
        <v>19623.63</v>
      </c>
      <c r="G379" s="54" t="s">
        <v>27</v>
      </c>
    </row>
    <row r="380" spans="2:7" s="51" customFormat="1" ht="13.35" customHeight="1">
      <c r="B380" s="54" t="s">
        <v>26201</v>
      </c>
      <c r="C380" s="95">
        <v>0.65001157407407406</v>
      </c>
      <c r="D380" s="55">
        <v>131</v>
      </c>
      <c r="E380" s="56">
        <v>22.53</v>
      </c>
      <c r="F380" s="57">
        <v>2951.4300000000003</v>
      </c>
      <c r="G380" s="54" t="s">
        <v>27</v>
      </c>
    </row>
    <row r="381" spans="2:7" s="51" customFormat="1" ht="13.35" customHeight="1">
      <c r="B381" s="54" t="s">
        <v>26201</v>
      </c>
      <c r="C381" s="95">
        <v>0.65001157407407406</v>
      </c>
      <c r="D381" s="55">
        <v>25</v>
      </c>
      <c r="E381" s="56">
        <v>22.53</v>
      </c>
      <c r="F381" s="57">
        <v>563.25</v>
      </c>
      <c r="G381" s="54" t="s">
        <v>27</v>
      </c>
    </row>
    <row r="382" spans="2:7" s="51" customFormat="1" ht="13.35" customHeight="1">
      <c r="B382" s="54" t="s">
        <v>26201</v>
      </c>
      <c r="C382" s="95">
        <v>0.65001157407407406</v>
      </c>
      <c r="D382" s="55">
        <v>73</v>
      </c>
      <c r="E382" s="56">
        <v>22.53</v>
      </c>
      <c r="F382" s="57">
        <v>1644.69</v>
      </c>
      <c r="G382" s="54" t="s">
        <v>27</v>
      </c>
    </row>
    <row r="383" spans="2:7" s="51" customFormat="1" ht="13.35" customHeight="1">
      <c r="B383" s="54" t="s">
        <v>26201</v>
      </c>
      <c r="C383" s="95">
        <v>0.65332175925925928</v>
      </c>
      <c r="D383" s="55">
        <v>250</v>
      </c>
      <c r="E383" s="56">
        <v>22.55</v>
      </c>
      <c r="F383" s="57">
        <v>5637.5</v>
      </c>
      <c r="G383" s="54" t="s">
        <v>27</v>
      </c>
    </row>
    <row r="384" spans="2:7" s="51" customFormat="1" ht="13.35" customHeight="1">
      <c r="B384" s="54" t="s">
        <v>26201</v>
      </c>
      <c r="C384" s="95">
        <v>0.65332175925925928</v>
      </c>
      <c r="D384" s="55">
        <v>300</v>
      </c>
      <c r="E384" s="56">
        <v>22.55</v>
      </c>
      <c r="F384" s="57">
        <v>6765</v>
      </c>
      <c r="G384" s="54" t="s">
        <v>27</v>
      </c>
    </row>
    <row r="385" spans="2:7" s="51" customFormat="1" ht="13.35" customHeight="1">
      <c r="B385" s="54" t="s">
        <v>26201</v>
      </c>
      <c r="C385" s="95">
        <v>0.65332175925925928</v>
      </c>
      <c r="D385" s="55">
        <v>467</v>
      </c>
      <c r="E385" s="56">
        <v>22.55</v>
      </c>
      <c r="F385" s="57">
        <v>10530.85</v>
      </c>
      <c r="G385" s="54" t="s">
        <v>27</v>
      </c>
    </row>
    <row r="386" spans="2:7" s="51" customFormat="1" ht="13.35" customHeight="1">
      <c r="B386" s="54" t="s">
        <v>26201</v>
      </c>
      <c r="C386" s="95">
        <v>0.65332175925925928</v>
      </c>
      <c r="D386" s="55">
        <v>183</v>
      </c>
      <c r="E386" s="56">
        <v>22.55</v>
      </c>
      <c r="F386" s="57">
        <v>4126.6500000000005</v>
      </c>
      <c r="G386" s="54" t="s">
        <v>27</v>
      </c>
    </row>
    <row r="387" spans="2:7" s="51" customFormat="1" ht="13.35" customHeight="1">
      <c r="B387" s="54" t="s">
        <v>26201</v>
      </c>
      <c r="C387" s="95">
        <v>0.65560185185185182</v>
      </c>
      <c r="D387" s="55">
        <v>280</v>
      </c>
      <c r="E387" s="56">
        <v>22.524999999999999</v>
      </c>
      <c r="F387" s="57">
        <v>6307</v>
      </c>
      <c r="G387" s="54" t="s">
        <v>27</v>
      </c>
    </row>
    <row r="388" spans="2:7" s="51" customFormat="1" ht="13.35" customHeight="1">
      <c r="B388" s="54" t="s">
        <v>26201</v>
      </c>
      <c r="C388" s="95">
        <v>0.65560185185185182</v>
      </c>
      <c r="D388" s="55">
        <v>300</v>
      </c>
      <c r="E388" s="56">
        <v>22.524999999999999</v>
      </c>
      <c r="F388" s="57">
        <v>6757.5</v>
      </c>
      <c r="G388" s="54" t="s">
        <v>27</v>
      </c>
    </row>
    <row r="389" spans="2:7" s="51" customFormat="1" ht="13.35" customHeight="1">
      <c r="B389" s="54" t="s">
        <v>26201</v>
      </c>
      <c r="C389" s="95">
        <v>0.65560185185185182</v>
      </c>
      <c r="D389" s="55">
        <v>273</v>
      </c>
      <c r="E389" s="56">
        <v>22.524999999999999</v>
      </c>
      <c r="F389" s="57">
        <v>6149.3249999999998</v>
      </c>
      <c r="G389" s="54" t="s">
        <v>27</v>
      </c>
    </row>
    <row r="390" spans="2:7" s="51" customFormat="1" ht="13.35" customHeight="1">
      <c r="B390" s="54" t="s">
        <v>26201</v>
      </c>
      <c r="C390" s="95">
        <v>0.65560185185185182</v>
      </c>
      <c r="D390" s="55">
        <v>275</v>
      </c>
      <c r="E390" s="56">
        <v>22.524999999999999</v>
      </c>
      <c r="F390" s="57">
        <v>6194.375</v>
      </c>
      <c r="G390" s="54" t="s">
        <v>27</v>
      </c>
    </row>
    <row r="391" spans="2:7" s="51" customFormat="1" ht="13.35" customHeight="1">
      <c r="B391" s="54" t="s">
        <v>26201</v>
      </c>
      <c r="C391" s="95">
        <v>0.65560185185185182</v>
      </c>
      <c r="D391" s="55">
        <v>226</v>
      </c>
      <c r="E391" s="56">
        <v>22.524999999999999</v>
      </c>
      <c r="F391" s="57">
        <v>5090.6499999999996</v>
      </c>
      <c r="G391" s="54" t="s">
        <v>27</v>
      </c>
    </row>
    <row r="392" spans="2:7" s="51" customFormat="1" ht="13.35" customHeight="1">
      <c r="B392" s="54" t="s">
        <v>26201</v>
      </c>
      <c r="C392" s="95">
        <v>0.65560185185185182</v>
      </c>
      <c r="D392" s="55">
        <v>153</v>
      </c>
      <c r="E392" s="56">
        <v>22.524999999999999</v>
      </c>
      <c r="F392" s="57">
        <v>3446.3249999999998</v>
      </c>
      <c r="G392" s="54" t="s">
        <v>27</v>
      </c>
    </row>
    <row r="393" spans="2:7" s="51" customFormat="1" ht="13.35" customHeight="1">
      <c r="B393" s="54" t="s">
        <v>26201</v>
      </c>
      <c r="C393" s="95">
        <v>0.65560185185185182</v>
      </c>
      <c r="D393" s="55">
        <v>293</v>
      </c>
      <c r="E393" s="56">
        <v>22.524999999999999</v>
      </c>
      <c r="F393" s="57">
        <v>6599.8249999999998</v>
      </c>
      <c r="G393" s="54" t="s">
        <v>27</v>
      </c>
    </row>
    <row r="394" spans="2:7" s="51" customFormat="1" ht="13.35" customHeight="1">
      <c r="B394" s="54" t="s">
        <v>26201</v>
      </c>
      <c r="C394" s="95">
        <v>0.65675925925925926</v>
      </c>
      <c r="D394" s="55">
        <v>750</v>
      </c>
      <c r="E394" s="56">
        <v>22.5</v>
      </c>
      <c r="F394" s="57">
        <v>16875</v>
      </c>
      <c r="G394" s="54" t="s">
        <v>27</v>
      </c>
    </row>
    <row r="395" spans="2:7" s="51" customFormat="1" ht="13.35" customHeight="1">
      <c r="B395" s="54" t="s">
        <v>26201</v>
      </c>
      <c r="C395" s="95">
        <v>0.65675925925925926</v>
      </c>
      <c r="D395" s="55">
        <v>1200</v>
      </c>
      <c r="E395" s="56">
        <v>22.5</v>
      </c>
      <c r="F395" s="57">
        <v>27000</v>
      </c>
      <c r="G395" s="54" t="s">
        <v>27</v>
      </c>
    </row>
    <row r="396" spans="2:7" s="51" customFormat="1" ht="13.35" customHeight="1">
      <c r="B396" s="54" t="s">
        <v>26201</v>
      </c>
      <c r="C396" s="95">
        <v>0.65695601851851848</v>
      </c>
      <c r="D396" s="55">
        <v>300</v>
      </c>
      <c r="E396" s="56">
        <v>22.49</v>
      </c>
      <c r="F396" s="57">
        <v>6746.9999999999991</v>
      </c>
      <c r="G396" s="54" t="s">
        <v>27</v>
      </c>
    </row>
    <row r="397" spans="2:7" s="51" customFormat="1" ht="13.35" customHeight="1">
      <c r="B397" s="54" t="s">
        <v>26201</v>
      </c>
      <c r="C397" s="95">
        <v>0.65697916666666667</v>
      </c>
      <c r="D397" s="55">
        <v>281</v>
      </c>
      <c r="E397" s="56">
        <v>22.49</v>
      </c>
      <c r="F397" s="57">
        <v>6319.69</v>
      </c>
      <c r="G397" s="54" t="s">
        <v>27</v>
      </c>
    </row>
    <row r="398" spans="2:7" s="51" customFormat="1" ht="13.35" customHeight="1">
      <c r="B398" s="54" t="s">
        <v>26201</v>
      </c>
      <c r="C398" s="95">
        <v>0.65715277777777781</v>
      </c>
      <c r="D398" s="55">
        <v>221</v>
      </c>
      <c r="E398" s="56">
        <v>22.5</v>
      </c>
      <c r="F398" s="57">
        <v>4972.5</v>
      </c>
      <c r="G398" s="54" t="s">
        <v>27</v>
      </c>
    </row>
    <row r="399" spans="2:7" s="51" customFormat="1" ht="13.35" customHeight="1">
      <c r="B399" s="54" t="s">
        <v>26201</v>
      </c>
      <c r="C399" s="95">
        <v>0.65715277777777781</v>
      </c>
      <c r="D399" s="55">
        <v>98</v>
      </c>
      <c r="E399" s="56">
        <v>22.5</v>
      </c>
      <c r="F399" s="57">
        <v>2205</v>
      </c>
      <c r="G399" s="54" t="s">
        <v>27</v>
      </c>
    </row>
    <row r="400" spans="2:7" s="51" customFormat="1" ht="13.35" customHeight="1">
      <c r="B400" s="54" t="s">
        <v>26201</v>
      </c>
      <c r="C400" s="95">
        <v>0.65715277777777781</v>
      </c>
      <c r="D400" s="55">
        <v>152</v>
      </c>
      <c r="E400" s="56">
        <v>22.5</v>
      </c>
      <c r="F400" s="57">
        <v>3420</v>
      </c>
      <c r="G400" s="54" t="s">
        <v>27</v>
      </c>
    </row>
    <row r="401" spans="2:7" s="51" customFormat="1" ht="13.35" customHeight="1">
      <c r="B401" s="54" t="s">
        <v>26201</v>
      </c>
      <c r="C401" s="95">
        <v>0.65715277777777781</v>
      </c>
      <c r="D401" s="55">
        <v>300</v>
      </c>
      <c r="E401" s="56">
        <v>22.5</v>
      </c>
      <c r="F401" s="57">
        <v>6750</v>
      </c>
      <c r="G401" s="54" t="s">
        <v>27</v>
      </c>
    </row>
    <row r="402" spans="2:7" s="51" customFormat="1" ht="13.35" customHeight="1">
      <c r="B402" s="54" t="s">
        <v>26201</v>
      </c>
      <c r="C402" s="95">
        <v>0.65715277777777781</v>
      </c>
      <c r="D402" s="55">
        <v>848</v>
      </c>
      <c r="E402" s="56">
        <v>22.5</v>
      </c>
      <c r="F402" s="57">
        <v>19080</v>
      </c>
      <c r="G402" s="54" t="s">
        <v>27</v>
      </c>
    </row>
    <row r="403" spans="2:7" s="51" customFormat="1" ht="13.35" customHeight="1">
      <c r="B403" s="54" t="s">
        <v>26201</v>
      </c>
      <c r="C403" s="95">
        <v>0.65803240740740743</v>
      </c>
      <c r="D403" s="55">
        <v>300</v>
      </c>
      <c r="E403" s="56">
        <v>22.49</v>
      </c>
      <c r="F403" s="57">
        <v>6746.9999999999991</v>
      </c>
      <c r="G403" s="54" t="s">
        <v>27</v>
      </c>
    </row>
    <row r="404" spans="2:7" s="51" customFormat="1" ht="13.35" customHeight="1">
      <c r="B404" s="54" t="s">
        <v>26201</v>
      </c>
      <c r="C404" s="95">
        <v>0.65803240740740743</v>
      </c>
      <c r="D404" s="55">
        <v>137</v>
      </c>
      <c r="E404" s="56">
        <v>22.49</v>
      </c>
      <c r="F404" s="57">
        <v>3081.1299999999997</v>
      </c>
      <c r="G404" s="54" t="s">
        <v>27</v>
      </c>
    </row>
    <row r="405" spans="2:7" s="51" customFormat="1" ht="13.35" customHeight="1">
      <c r="B405" s="54" t="s">
        <v>26201</v>
      </c>
      <c r="C405" s="95">
        <v>0.65835648148148151</v>
      </c>
      <c r="D405" s="55">
        <v>101</v>
      </c>
      <c r="E405" s="56">
        <v>22.5</v>
      </c>
      <c r="F405" s="57">
        <v>2272.5</v>
      </c>
      <c r="G405" s="54" t="s">
        <v>27</v>
      </c>
    </row>
    <row r="406" spans="2:7" s="51" customFormat="1" ht="13.35" customHeight="1">
      <c r="B406" s="54" t="s">
        <v>26201</v>
      </c>
      <c r="C406" s="95">
        <v>0.65835648148148151</v>
      </c>
      <c r="D406" s="55">
        <v>162</v>
      </c>
      <c r="E406" s="56">
        <v>22.5</v>
      </c>
      <c r="F406" s="57">
        <v>3645</v>
      </c>
      <c r="G406" s="54" t="s">
        <v>27</v>
      </c>
    </row>
    <row r="407" spans="2:7" s="51" customFormat="1" ht="13.35" customHeight="1">
      <c r="B407" s="54" t="s">
        <v>26201</v>
      </c>
      <c r="C407" s="95">
        <v>0.65835648148148151</v>
      </c>
      <c r="D407" s="55">
        <v>138</v>
      </c>
      <c r="E407" s="56">
        <v>22.5</v>
      </c>
      <c r="F407" s="57">
        <v>3105</v>
      </c>
      <c r="G407" s="54" t="s">
        <v>27</v>
      </c>
    </row>
    <row r="408" spans="2:7" s="51" customFormat="1" ht="13.35" customHeight="1">
      <c r="B408" s="54" t="s">
        <v>26201</v>
      </c>
      <c r="C408" s="95">
        <v>0.65835648148148151</v>
      </c>
      <c r="D408" s="55">
        <v>155</v>
      </c>
      <c r="E408" s="56">
        <v>22.5</v>
      </c>
      <c r="F408" s="57">
        <v>3487.5</v>
      </c>
      <c r="G408" s="54" t="s">
        <v>27</v>
      </c>
    </row>
    <row r="409" spans="2:7" s="51" customFormat="1" ht="13.35" customHeight="1">
      <c r="B409" s="54" t="s">
        <v>26201</v>
      </c>
      <c r="C409" s="95">
        <v>0.65835648148148151</v>
      </c>
      <c r="D409" s="55">
        <v>62</v>
      </c>
      <c r="E409" s="56">
        <v>22.5</v>
      </c>
      <c r="F409" s="57">
        <v>1395</v>
      </c>
      <c r="G409" s="54" t="s">
        <v>27</v>
      </c>
    </row>
    <row r="410" spans="2:7" s="51" customFormat="1" ht="13.35" customHeight="1">
      <c r="B410" s="54" t="s">
        <v>26201</v>
      </c>
      <c r="C410" s="95">
        <v>0.65835648148148151</v>
      </c>
      <c r="D410" s="55">
        <v>195</v>
      </c>
      <c r="E410" s="56">
        <v>22.5</v>
      </c>
      <c r="F410" s="57">
        <v>4387.5</v>
      </c>
      <c r="G410" s="54" t="s">
        <v>27</v>
      </c>
    </row>
    <row r="411" spans="2:7" s="51" customFormat="1" ht="13.35" customHeight="1">
      <c r="B411" s="54" t="s">
        <v>26201</v>
      </c>
      <c r="C411" s="95">
        <v>0.65924768518518517</v>
      </c>
      <c r="D411" s="55">
        <v>300</v>
      </c>
      <c r="E411" s="56">
        <v>22.495000000000001</v>
      </c>
      <c r="F411" s="57">
        <v>6748.5</v>
      </c>
      <c r="G411" s="54" t="s">
        <v>27</v>
      </c>
    </row>
    <row r="412" spans="2:7" s="51" customFormat="1" ht="13.35" customHeight="1">
      <c r="B412" s="54" t="s">
        <v>26201</v>
      </c>
      <c r="C412" s="95">
        <v>0.6602662037037037</v>
      </c>
      <c r="D412" s="55">
        <v>2000</v>
      </c>
      <c r="E412" s="56">
        <v>22.504999999999999</v>
      </c>
      <c r="F412" s="57">
        <v>45010</v>
      </c>
      <c r="G412" s="54" t="s">
        <v>27</v>
      </c>
    </row>
    <row r="413" spans="2:7" s="51" customFormat="1" ht="13.35" customHeight="1">
      <c r="B413" s="54" t="s">
        <v>26201</v>
      </c>
      <c r="C413" s="95">
        <v>0.66033564814814816</v>
      </c>
      <c r="D413" s="55">
        <v>1400</v>
      </c>
      <c r="E413" s="56">
        <v>22.5</v>
      </c>
      <c r="F413" s="57">
        <v>31500</v>
      </c>
      <c r="G413" s="54" t="s">
        <v>27</v>
      </c>
    </row>
    <row r="414" spans="2:7" s="51" customFormat="1" ht="13.35" customHeight="1">
      <c r="B414" s="54" t="s">
        <v>26201</v>
      </c>
      <c r="C414" s="95">
        <v>0.66035879629629635</v>
      </c>
      <c r="D414" s="55">
        <v>700</v>
      </c>
      <c r="E414" s="56">
        <v>22.495000000000001</v>
      </c>
      <c r="F414" s="57">
        <v>15746.5</v>
      </c>
      <c r="G414" s="54" t="s">
        <v>27</v>
      </c>
    </row>
    <row r="415" spans="2:7" s="51" customFormat="1" ht="13.35" customHeight="1">
      <c r="B415" s="54" t="s">
        <v>26201</v>
      </c>
      <c r="C415" s="95">
        <v>0.66053240740740737</v>
      </c>
      <c r="D415" s="55">
        <v>600</v>
      </c>
      <c r="E415" s="56">
        <v>22.49</v>
      </c>
      <c r="F415" s="57">
        <v>13493.999999999998</v>
      </c>
      <c r="G415" s="54" t="s">
        <v>27</v>
      </c>
    </row>
    <row r="416" spans="2:7" s="51" customFormat="1" ht="13.35" customHeight="1">
      <c r="B416" s="54" t="s">
        <v>26201</v>
      </c>
      <c r="C416" s="95">
        <v>0.66113425925925928</v>
      </c>
      <c r="D416" s="55">
        <v>250</v>
      </c>
      <c r="E416" s="56">
        <v>22.49</v>
      </c>
      <c r="F416" s="57">
        <v>5622.5</v>
      </c>
      <c r="G416" s="54" t="s">
        <v>27</v>
      </c>
    </row>
    <row r="417" spans="2:7" s="51" customFormat="1" ht="13.35" customHeight="1">
      <c r="B417" s="54" t="s">
        <v>26201</v>
      </c>
      <c r="C417" s="95">
        <v>0.66113425925925928</v>
      </c>
      <c r="D417" s="55">
        <v>300</v>
      </c>
      <c r="E417" s="56">
        <v>22.49</v>
      </c>
      <c r="F417" s="57">
        <v>6746.9999999999991</v>
      </c>
      <c r="G417" s="54" t="s">
        <v>27</v>
      </c>
    </row>
    <row r="418" spans="2:7" s="51" customFormat="1" ht="13.35" customHeight="1">
      <c r="B418" s="54" t="s">
        <v>26201</v>
      </c>
      <c r="C418" s="95">
        <v>0.66113425925925928</v>
      </c>
      <c r="D418" s="55">
        <v>340</v>
      </c>
      <c r="E418" s="56">
        <v>22.49</v>
      </c>
      <c r="F418" s="57">
        <v>7646.5999999999995</v>
      </c>
      <c r="G418" s="54" t="s">
        <v>27</v>
      </c>
    </row>
    <row r="419" spans="2:7" s="51" customFormat="1" ht="13.35" customHeight="1">
      <c r="B419" s="54" t="s">
        <v>26201</v>
      </c>
      <c r="C419" s="95">
        <v>0.66113425925925928</v>
      </c>
      <c r="D419" s="55">
        <v>273</v>
      </c>
      <c r="E419" s="56">
        <v>22.49</v>
      </c>
      <c r="F419" s="57">
        <v>6139.7699999999995</v>
      </c>
      <c r="G419" s="54" t="s">
        <v>27</v>
      </c>
    </row>
    <row r="420" spans="2:7" s="51" customFormat="1" ht="13.35" customHeight="1">
      <c r="B420" s="54" t="s">
        <v>26201</v>
      </c>
      <c r="C420" s="95">
        <v>0.66113425925925928</v>
      </c>
      <c r="D420" s="55">
        <v>137</v>
      </c>
      <c r="E420" s="56">
        <v>22.49</v>
      </c>
      <c r="F420" s="57">
        <v>3081.1299999999997</v>
      </c>
      <c r="G420" s="54" t="s">
        <v>27</v>
      </c>
    </row>
    <row r="421" spans="2:7" s="51" customFormat="1" ht="13.35" customHeight="1">
      <c r="B421" s="54" t="s">
        <v>26201</v>
      </c>
      <c r="C421" s="95">
        <v>0.66113425925925928</v>
      </c>
      <c r="D421" s="55">
        <v>30</v>
      </c>
      <c r="E421" s="56">
        <v>22.49</v>
      </c>
      <c r="F421" s="57">
        <v>674.69999999999993</v>
      </c>
      <c r="G421" s="54" t="s">
        <v>27</v>
      </c>
    </row>
    <row r="422" spans="2:7" s="51" customFormat="1" ht="13.35" customHeight="1">
      <c r="B422" s="54" t="s">
        <v>26201</v>
      </c>
      <c r="C422" s="95">
        <v>0.66116898148148151</v>
      </c>
      <c r="D422" s="55">
        <v>670</v>
      </c>
      <c r="E422" s="56">
        <v>22.49</v>
      </c>
      <c r="F422" s="57">
        <v>15068.3</v>
      </c>
      <c r="G422" s="54" t="s">
        <v>27</v>
      </c>
    </row>
    <row r="423" spans="2:7" s="51" customFormat="1" ht="13.35" customHeight="1">
      <c r="B423" s="54" t="s">
        <v>26201</v>
      </c>
      <c r="C423" s="95">
        <v>0.66182870370370372</v>
      </c>
      <c r="D423" s="55">
        <v>96</v>
      </c>
      <c r="E423" s="56">
        <v>22.475000000000001</v>
      </c>
      <c r="F423" s="57">
        <v>2157.6000000000004</v>
      </c>
      <c r="G423" s="54" t="s">
        <v>27</v>
      </c>
    </row>
    <row r="424" spans="2:7" s="51" customFormat="1" ht="13.35" customHeight="1">
      <c r="B424" s="54" t="s">
        <v>26201</v>
      </c>
      <c r="C424" s="95">
        <v>0.66182870370370372</v>
      </c>
      <c r="D424" s="55">
        <v>273</v>
      </c>
      <c r="E424" s="56">
        <v>22.475000000000001</v>
      </c>
      <c r="F424" s="57">
        <v>6135.6750000000002</v>
      </c>
      <c r="G424" s="54" t="s">
        <v>27</v>
      </c>
    </row>
    <row r="425" spans="2:7" s="51" customFormat="1" ht="13.35" customHeight="1">
      <c r="B425" s="54" t="s">
        <v>26201</v>
      </c>
      <c r="C425" s="95">
        <v>0.66182870370370372</v>
      </c>
      <c r="D425" s="55">
        <v>300</v>
      </c>
      <c r="E425" s="56">
        <v>22.475000000000001</v>
      </c>
      <c r="F425" s="57">
        <v>6742.5</v>
      </c>
      <c r="G425" s="54" t="s">
        <v>27</v>
      </c>
    </row>
    <row r="426" spans="2:7" s="51" customFormat="1" ht="13.35" customHeight="1">
      <c r="B426" s="54" t="s">
        <v>26201</v>
      </c>
      <c r="C426" s="95">
        <v>0.66182870370370372</v>
      </c>
      <c r="D426" s="55">
        <v>81</v>
      </c>
      <c r="E426" s="56">
        <v>22.475000000000001</v>
      </c>
      <c r="F426" s="57">
        <v>1820.4750000000001</v>
      </c>
      <c r="G426" s="54" t="s">
        <v>27</v>
      </c>
    </row>
    <row r="427" spans="2:7" s="51" customFormat="1" ht="13.35" customHeight="1">
      <c r="B427" s="54" t="s">
        <v>26201</v>
      </c>
      <c r="C427" s="95">
        <v>0.66251157407407402</v>
      </c>
      <c r="D427" s="55">
        <v>280</v>
      </c>
      <c r="E427" s="56">
        <v>22.47</v>
      </c>
      <c r="F427" s="57">
        <v>6291.5999999999995</v>
      </c>
      <c r="G427" s="54" t="s">
        <v>27</v>
      </c>
    </row>
    <row r="428" spans="2:7" s="51" customFormat="1" ht="13.35" customHeight="1">
      <c r="B428" s="54" t="s">
        <v>26201</v>
      </c>
      <c r="C428" s="95">
        <v>0.66251157407407402</v>
      </c>
      <c r="D428" s="55">
        <v>300</v>
      </c>
      <c r="E428" s="56">
        <v>22.47</v>
      </c>
      <c r="F428" s="57">
        <v>6741</v>
      </c>
      <c r="G428" s="54" t="s">
        <v>27</v>
      </c>
    </row>
    <row r="429" spans="2:7" s="51" customFormat="1" ht="13.35" customHeight="1">
      <c r="B429" s="54" t="s">
        <v>26201</v>
      </c>
      <c r="C429" s="95">
        <v>0.66251157407407402</v>
      </c>
      <c r="D429" s="55">
        <v>320</v>
      </c>
      <c r="E429" s="56">
        <v>22.47</v>
      </c>
      <c r="F429" s="57">
        <v>7190.4</v>
      </c>
      <c r="G429" s="54" t="s">
        <v>27</v>
      </c>
    </row>
    <row r="430" spans="2:7" s="51" customFormat="1" ht="13.35" customHeight="1">
      <c r="B430" s="54" t="s">
        <v>26201</v>
      </c>
      <c r="C430" s="95">
        <v>0.66319444444444442</v>
      </c>
      <c r="D430" s="55">
        <v>250</v>
      </c>
      <c r="E430" s="56">
        <v>22.47</v>
      </c>
      <c r="F430" s="57">
        <v>5617.5</v>
      </c>
      <c r="G430" s="54" t="s">
        <v>27</v>
      </c>
    </row>
    <row r="431" spans="2:7" s="51" customFormat="1" ht="13.35" customHeight="1">
      <c r="B431" s="54" t="s">
        <v>26201</v>
      </c>
      <c r="C431" s="95">
        <v>0.66319444444444442</v>
      </c>
      <c r="D431" s="55">
        <v>260</v>
      </c>
      <c r="E431" s="56">
        <v>22.47</v>
      </c>
      <c r="F431" s="57">
        <v>5842.2</v>
      </c>
      <c r="G431" s="54" t="s">
        <v>27</v>
      </c>
    </row>
    <row r="432" spans="2:7" s="51" customFormat="1" ht="13.35" customHeight="1">
      <c r="B432" s="54" t="s">
        <v>26201</v>
      </c>
      <c r="C432" s="95">
        <v>0.66319444444444442</v>
      </c>
      <c r="D432" s="55">
        <v>890</v>
      </c>
      <c r="E432" s="56">
        <v>22.47</v>
      </c>
      <c r="F432" s="57">
        <v>19998.3</v>
      </c>
      <c r="G432" s="54" t="s">
        <v>27</v>
      </c>
    </row>
    <row r="433" spans="2:7" s="51" customFormat="1" ht="13.35" customHeight="1">
      <c r="B433" s="54" t="s">
        <v>26201</v>
      </c>
      <c r="C433" s="95">
        <v>0.66392361111111109</v>
      </c>
      <c r="D433" s="55">
        <v>300</v>
      </c>
      <c r="E433" s="56">
        <v>22.47</v>
      </c>
      <c r="F433" s="57">
        <v>6741</v>
      </c>
      <c r="G433" s="54" t="s">
        <v>27</v>
      </c>
    </row>
    <row r="434" spans="2:7" s="51" customFormat="1" ht="13.35" customHeight="1">
      <c r="B434" s="54" t="s">
        <v>26201</v>
      </c>
      <c r="C434" s="95">
        <v>0.66392361111111109</v>
      </c>
      <c r="D434" s="55">
        <v>240</v>
      </c>
      <c r="E434" s="56">
        <v>22.47</v>
      </c>
      <c r="F434" s="57">
        <v>5392.7999999999993</v>
      </c>
      <c r="G434" s="54" t="s">
        <v>27</v>
      </c>
    </row>
    <row r="435" spans="2:7" s="51" customFormat="1" ht="13.35" customHeight="1">
      <c r="B435" s="54" t="s">
        <v>26201</v>
      </c>
      <c r="C435" s="95">
        <v>0.66392361111111109</v>
      </c>
      <c r="D435" s="55">
        <v>29</v>
      </c>
      <c r="E435" s="56">
        <v>22.47</v>
      </c>
      <c r="F435" s="57">
        <v>651.63</v>
      </c>
      <c r="G435" s="54" t="s">
        <v>27</v>
      </c>
    </row>
    <row r="436" spans="2:7" s="51" customFormat="1" ht="13.35" customHeight="1">
      <c r="B436" s="54" t="s">
        <v>26201</v>
      </c>
      <c r="C436" s="95">
        <v>0.66392361111111109</v>
      </c>
      <c r="D436" s="55">
        <v>187</v>
      </c>
      <c r="E436" s="56">
        <v>22.47</v>
      </c>
      <c r="F436" s="57">
        <v>4201.8899999999994</v>
      </c>
      <c r="G436" s="54" t="s">
        <v>27</v>
      </c>
    </row>
    <row r="437" spans="2:7" s="51" customFormat="1" ht="13.35" customHeight="1">
      <c r="B437" s="54" t="s">
        <v>26201</v>
      </c>
      <c r="C437" s="95">
        <v>0.66392361111111109</v>
      </c>
      <c r="D437" s="55">
        <v>244</v>
      </c>
      <c r="E437" s="56">
        <v>22.47</v>
      </c>
      <c r="F437" s="57">
        <v>5482.6799999999994</v>
      </c>
      <c r="G437" s="54" t="s">
        <v>27</v>
      </c>
    </row>
    <row r="438" spans="2:7" s="51" customFormat="1" ht="13.35" customHeight="1">
      <c r="B438" s="54" t="s">
        <v>26201</v>
      </c>
      <c r="C438" s="95">
        <v>0.66505787037037034</v>
      </c>
      <c r="D438" s="55">
        <v>550</v>
      </c>
      <c r="E438" s="56">
        <v>22.47</v>
      </c>
      <c r="F438" s="57">
        <v>12358.5</v>
      </c>
      <c r="G438" s="54" t="s">
        <v>27</v>
      </c>
    </row>
    <row r="439" spans="2:7" s="51" customFormat="1" ht="13.35" customHeight="1">
      <c r="B439" s="54" t="s">
        <v>26201</v>
      </c>
      <c r="C439" s="95">
        <v>0.66527777777777775</v>
      </c>
      <c r="D439" s="55">
        <v>116</v>
      </c>
      <c r="E439" s="56">
        <v>22.47</v>
      </c>
      <c r="F439" s="57">
        <v>2606.52</v>
      </c>
      <c r="G439" s="54" t="s">
        <v>27</v>
      </c>
    </row>
    <row r="440" spans="2:7" s="51" customFormat="1" ht="13.35" customHeight="1">
      <c r="B440" s="54" t="s">
        <v>26201</v>
      </c>
      <c r="C440" s="95">
        <v>0.66527777777777775</v>
      </c>
      <c r="D440" s="55">
        <v>93</v>
      </c>
      <c r="E440" s="56">
        <v>22.47</v>
      </c>
      <c r="F440" s="57">
        <v>2089.71</v>
      </c>
      <c r="G440" s="54" t="s">
        <v>27</v>
      </c>
    </row>
    <row r="441" spans="2:7" s="51" customFormat="1" ht="13.35" customHeight="1">
      <c r="B441" s="54" t="s">
        <v>26201</v>
      </c>
      <c r="C441" s="95">
        <v>0.66527777777777775</v>
      </c>
      <c r="D441" s="55">
        <v>300</v>
      </c>
      <c r="E441" s="56">
        <v>22.47</v>
      </c>
      <c r="F441" s="57">
        <v>6741</v>
      </c>
      <c r="G441" s="54" t="s">
        <v>27</v>
      </c>
    </row>
    <row r="442" spans="2:7" s="51" customFormat="1" ht="13.35" customHeight="1">
      <c r="B442" s="54" t="s">
        <v>26201</v>
      </c>
      <c r="C442" s="95">
        <v>0.66527777777777775</v>
      </c>
      <c r="D442" s="55">
        <v>273</v>
      </c>
      <c r="E442" s="56">
        <v>22.47</v>
      </c>
      <c r="F442" s="57">
        <v>6134.3099999999995</v>
      </c>
      <c r="G442" s="54" t="s">
        <v>27</v>
      </c>
    </row>
    <row r="443" spans="2:7" s="51" customFormat="1" ht="13.35" customHeight="1">
      <c r="B443" s="54" t="s">
        <v>26201</v>
      </c>
      <c r="C443" s="95">
        <v>0.66527777777777775</v>
      </c>
      <c r="D443" s="55">
        <v>269</v>
      </c>
      <c r="E443" s="56">
        <v>22.47</v>
      </c>
      <c r="F443" s="57">
        <v>6044.4299999999994</v>
      </c>
      <c r="G443" s="54" t="s">
        <v>27</v>
      </c>
    </row>
    <row r="444" spans="2:7" s="51" customFormat="1" ht="13.35" customHeight="1">
      <c r="B444" s="54" t="s">
        <v>26201</v>
      </c>
      <c r="C444" s="95">
        <v>0.66527777777777775</v>
      </c>
      <c r="D444" s="55">
        <v>149</v>
      </c>
      <c r="E444" s="56">
        <v>22.47</v>
      </c>
      <c r="F444" s="57">
        <v>3348.0299999999997</v>
      </c>
      <c r="G444" s="54" t="s">
        <v>27</v>
      </c>
    </row>
    <row r="445" spans="2:7" s="51" customFormat="1" ht="13.35" customHeight="1">
      <c r="B445" s="54" t="s">
        <v>26201</v>
      </c>
      <c r="C445" s="95">
        <v>0.66703703703703709</v>
      </c>
      <c r="D445" s="55">
        <v>300</v>
      </c>
      <c r="E445" s="56">
        <v>22.475000000000001</v>
      </c>
      <c r="F445" s="57">
        <v>6742.5</v>
      </c>
      <c r="G445" s="54" t="s">
        <v>27</v>
      </c>
    </row>
    <row r="446" spans="2:7" s="51" customFormat="1" ht="13.35" customHeight="1">
      <c r="B446" s="54" t="s">
        <v>26201</v>
      </c>
      <c r="C446" s="95">
        <v>0.66703703703703709</v>
      </c>
      <c r="D446" s="55">
        <v>1251</v>
      </c>
      <c r="E446" s="56">
        <v>22.475000000000001</v>
      </c>
      <c r="F446" s="57">
        <v>28116.225000000002</v>
      </c>
      <c r="G446" s="54" t="s">
        <v>27</v>
      </c>
    </row>
    <row r="447" spans="2:7" s="51" customFormat="1" ht="13.35" customHeight="1">
      <c r="B447" s="54" t="s">
        <v>26201</v>
      </c>
      <c r="C447" s="95">
        <v>0.6680787037037037</v>
      </c>
      <c r="D447" s="55">
        <v>702</v>
      </c>
      <c r="E447" s="56">
        <v>22.49</v>
      </c>
      <c r="F447" s="57">
        <v>15787.98</v>
      </c>
      <c r="G447" s="54" t="s">
        <v>27</v>
      </c>
    </row>
    <row r="448" spans="2:7" s="51" customFormat="1" ht="13.35" customHeight="1">
      <c r="B448" s="54" t="s">
        <v>26201</v>
      </c>
      <c r="C448" s="95">
        <v>0.6680787037037037</v>
      </c>
      <c r="D448" s="55">
        <v>89</v>
      </c>
      <c r="E448" s="56">
        <v>22.49</v>
      </c>
      <c r="F448" s="57">
        <v>2001.61</v>
      </c>
      <c r="G448" s="54" t="s">
        <v>27</v>
      </c>
    </row>
    <row r="449" spans="2:7" s="51" customFormat="1" ht="13.35" customHeight="1">
      <c r="B449" s="54" t="s">
        <v>26201</v>
      </c>
      <c r="C449" s="95">
        <v>0.6680787037037037</v>
      </c>
      <c r="D449" s="55">
        <v>409</v>
      </c>
      <c r="E449" s="56">
        <v>22.49</v>
      </c>
      <c r="F449" s="57">
        <v>9198.41</v>
      </c>
      <c r="G449" s="54" t="s">
        <v>27</v>
      </c>
    </row>
    <row r="450" spans="2:7" s="51" customFormat="1" ht="13.35" customHeight="1">
      <c r="B450" s="54" t="s">
        <v>26201</v>
      </c>
      <c r="C450" s="95">
        <v>0.6680787037037037</v>
      </c>
      <c r="D450" s="55">
        <v>750</v>
      </c>
      <c r="E450" s="56">
        <v>22.49</v>
      </c>
      <c r="F450" s="57">
        <v>16867.5</v>
      </c>
      <c r="G450" s="54" t="s">
        <v>27</v>
      </c>
    </row>
    <row r="451" spans="2:7" s="51" customFormat="1" ht="13.35" customHeight="1">
      <c r="B451" s="54" t="s">
        <v>26201</v>
      </c>
      <c r="C451" s="95">
        <v>0.6680787037037037</v>
      </c>
      <c r="D451" s="55">
        <v>401</v>
      </c>
      <c r="E451" s="56">
        <v>22.49</v>
      </c>
      <c r="F451" s="57">
        <v>9018.49</v>
      </c>
      <c r="G451" s="54" t="s">
        <v>27</v>
      </c>
    </row>
    <row r="452" spans="2:7" s="51" customFormat="1" ht="13.35" customHeight="1">
      <c r="B452" s="54" t="s">
        <v>26201</v>
      </c>
      <c r="C452" s="95">
        <v>0.66809027777777785</v>
      </c>
      <c r="D452" s="55">
        <v>249</v>
      </c>
      <c r="E452" s="56">
        <v>22.49</v>
      </c>
      <c r="F452" s="57">
        <v>5600.0099999999993</v>
      </c>
      <c r="G452" s="54" t="s">
        <v>27</v>
      </c>
    </row>
    <row r="453" spans="2:7" s="51" customFormat="1" ht="13.35" customHeight="1">
      <c r="B453" s="54" t="s">
        <v>26201</v>
      </c>
      <c r="C453" s="95">
        <v>0.66809027777777785</v>
      </c>
      <c r="D453" s="55">
        <v>541</v>
      </c>
      <c r="E453" s="56">
        <v>22.49</v>
      </c>
      <c r="F453" s="57">
        <v>12167.089999999998</v>
      </c>
      <c r="G453" s="54" t="s">
        <v>27</v>
      </c>
    </row>
    <row r="454" spans="2:7" s="51" customFormat="1" ht="13.35" customHeight="1">
      <c r="B454" s="54" t="s">
        <v>26201</v>
      </c>
      <c r="C454" s="95">
        <v>0.66811342592592593</v>
      </c>
      <c r="D454" s="55">
        <v>309</v>
      </c>
      <c r="E454" s="56">
        <v>22.49</v>
      </c>
      <c r="F454" s="57">
        <v>6949.41</v>
      </c>
      <c r="G454" s="54" t="s">
        <v>27</v>
      </c>
    </row>
    <row r="455" spans="2:7" s="51" customFormat="1" ht="13.35" customHeight="1">
      <c r="B455" s="54" t="s">
        <v>26201</v>
      </c>
      <c r="C455" s="95">
        <v>0.66827546296296303</v>
      </c>
      <c r="D455" s="55">
        <v>69</v>
      </c>
      <c r="E455" s="56">
        <v>22.484999999999999</v>
      </c>
      <c r="F455" s="57">
        <v>1551.4649999999999</v>
      </c>
      <c r="G455" s="54" t="s">
        <v>27</v>
      </c>
    </row>
    <row r="456" spans="2:7" s="51" customFormat="1" ht="13.35" customHeight="1">
      <c r="B456" s="54" t="s">
        <v>26201</v>
      </c>
      <c r="C456" s="95">
        <v>0.66827546296296303</v>
      </c>
      <c r="D456" s="55">
        <v>180</v>
      </c>
      <c r="E456" s="56">
        <v>22.484999999999999</v>
      </c>
      <c r="F456" s="57">
        <v>4047.2999999999997</v>
      </c>
      <c r="G456" s="54" t="s">
        <v>27</v>
      </c>
    </row>
    <row r="457" spans="2:7" s="51" customFormat="1" ht="13.35" customHeight="1">
      <c r="B457" s="54" t="s">
        <v>26201</v>
      </c>
      <c r="C457" s="95">
        <v>0.66896990740740747</v>
      </c>
      <c r="D457" s="55">
        <v>300</v>
      </c>
      <c r="E457" s="56">
        <v>22.48</v>
      </c>
      <c r="F457" s="57">
        <v>6744</v>
      </c>
      <c r="G457" s="54" t="s">
        <v>27</v>
      </c>
    </row>
    <row r="458" spans="2:7" s="51" customFormat="1" ht="13.35" customHeight="1">
      <c r="B458" s="54" t="s">
        <v>26201</v>
      </c>
      <c r="C458" s="95">
        <v>0.66896990740740747</v>
      </c>
      <c r="D458" s="55">
        <v>300</v>
      </c>
      <c r="E458" s="56">
        <v>22.48</v>
      </c>
      <c r="F458" s="57">
        <v>6744</v>
      </c>
      <c r="G458" s="54" t="s">
        <v>27</v>
      </c>
    </row>
    <row r="459" spans="2:7" s="51" customFormat="1" ht="13.35" customHeight="1">
      <c r="B459" s="54" t="s">
        <v>26201</v>
      </c>
      <c r="C459" s="95">
        <v>0.66956018518518512</v>
      </c>
      <c r="D459" s="55">
        <v>100</v>
      </c>
      <c r="E459" s="56">
        <v>22.48</v>
      </c>
      <c r="F459" s="57">
        <v>2248</v>
      </c>
      <c r="G459" s="54" t="s">
        <v>27</v>
      </c>
    </row>
    <row r="460" spans="2:7" s="51" customFormat="1" ht="13.35" customHeight="1">
      <c r="B460" s="54" t="s">
        <v>26201</v>
      </c>
      <c r="C460" s="95">
        <v>0.67060185185185184</v>
      </c>
      <c r="D460" s="55">
        <v>523</v>
      </c>
      <c r="E460" s="56">
        <v>22.484999999999999</v>
      </c>
      <c r="F460" s="57">
        <v>11759.654999999999</v>
      </c>
      <c r="G460" s="54" t="s">
        <v>27</v>
      </c>
    </row>
    <row r="461" spans="2:7" s="51" customFormat="1" ht="13.35" customHeight="1">
      <c r="B461" s="54" t="s">
        <v>26201</v>
      </c>
      <c r="C461" s="95">
        <v>0.67060185185185184</v>
      </c>
      <c r="D461" s="55">
        <v>977</v>
      </c>
      <c r="E461" s="56">
        <v>22.484999999999999</v>
      </c>
      <c r="F461" s="57">
        <v>21967.845000000001</v>
      </c>
      <c r="G461" s="54" t="s">
        <v>27</v>
      </c>
    </row>
    <row r="462" spans="2:7" s="51" customFormat="1" ht="13.35" customHeight="1">
      <c r="B462" s="54" t="s">
        <v>26201</v>
      </c>
      <c r="C462" s="95">
        <v>0.67060185185185184</v>
      </c>
      <c r="D462" s="55">
        <v>650</v>
      </c>
      <c r="E462" s="56">
        <v>22.484999999999999</v>
      </c>
      <c r="F462" s="57">
        <v>14615.25</v>
      </c>
      <c r="G462" s="54" t="s">
        <v>27</v>
      </c>
    </row>
    <row r="463" spans="2:7" s="51" customFormat="1" ht="13.35" customHeight="1">
      <c r="B463" s="54" t="s">
        <v>26201</v>
      </c>
      <c r="C463" s="95">
        <v>0.67060185185185184</v>
      </c>
      <c r="D463" s="55">
        <v>547</v>
      </c>
      <c r="E463" s="56">
        <v>22.484999999999999</v>
      </c>
      <c r="F463" s="57">
        <v>12299.295</v>
      </c>
      <c r="G463" s="54" t="s">
        <v>27</v>
      </c>
    </row>
    <row r="464" spans="2:7" s="51" customFormat="1" ht="13.35" customHeight="1">
      <c r="B464" s="54" t="s">
        <v>26201</v>
      </c>
      <c r="C464" s="95">
        <v>0.67060185185185184</v>
      </c>
      <c r="D464" s="55">
        <v>103</v>
      </c>
      <c r="E464" s="56">
        <v>22.484999999999999</v>
      </c>
      <c r="F464" s="57">
        <v>2315.9549999999999</v>
      </c>
      <c r="G464" s="54" t="s">
        <v>27</v>
      </c>
    </row>
    <row r="465" spans="2:7" s="51" customFormat="1" ht="13.35" customHeight="1">
      <c r="B465" s="54" t="s">
        <v>26201</v>
      </c>
      <c r="C465" s="95">
        <v>0.67084490740740732</v>
      </c>
      <c r="D465" s="55">
        <v>120</v>
      </c>
      <c r="E465" s="56">
        <v>22.484999999999999</v>
      </c>
      <c r="F465" s="57">
        <v>2698.2</v>
      </c>
      <c r="G465" s="54" t="s">
        <v>27</v>
      </c>
    </row>
    <row r="466" spans="2:7" s="51" customFormat="1" ht="13.35" customHeight="1">
      <c r="B466" s="54" t="s">
        <v>26201</v>
      </c>
      <c r="C466" s="95">
        <v>0.67084490740740732</v>
      </c>
      <c r="D466" s="55">
        <v>145</v>
      </c>
      <c r="E466" s="56">
        <v>22.484999999999999</v>
      </c>
      <c r="F466" s="57">
        <v>3260.3249999999998</v>
      </c>
      <c r="G466" s="54" t="s">
        <v>27</v>
      </c>
    </row>
    <row r="467" spans="2:7" s="51" customFormat="1" ht="13.35" customHeight="1">
      <c r="B467" s="54" t="s">
        <v>26201</v>
      </c>
      <c r="C467" s="95">
        <v>0.67084490740740732</v>
      </c>
      <c r="D467" s="55">
        <v>127</v>
      </c>
      <c r="E467" s="56">
        <v>22.484999999999999</v>
      </c>
      <c r="F467" s="57">
        <v>2855.5949999999998</v>
      </c>
      <c r="G467" s="54" t="s">
        <v>27</v>
      </c>
    </row>
    <row r="468" spans="2:7" s="51" customFormat="1" ht="13.35" customHeight="1">
      <c r="B468" s="54" t="s">
        <v>26201</v>
      </c>
      <c r="C468" s="95">
        <v>0.67084490740740732</v>
      </c>
      <c r="D468" s="55">
        <v>118</v>
      </c>
      <c r="E468" s="56">
        <v>22.484999999999999</v>
      </c>
      <c r="F468" s="57">
        <v>2653.23</v>
      </c>
      <c r="G468" s="54" t="s">
        <v>27</v>
      </c>
    </row>
    <row r="469" spans="2:7" s="51" customFormat="1" ht="13.35" customHeight="1">
      <c r="B469" s="54" t="s">
        <v>26201</v>
      </c>
      <c r="C469" s="95">
        <v>0.67084490740740732</v>
      </c>
      <c r="D469" s="55">
        <v>535</v>
      </c>
      <c r="E469" s="56">
        <v>22.484999999999999</v>
      </c>
      <c r="F469" s="57">
        <v>12029.475</v>
      </c>
      <c r="G469" s="54" t="s">
        <v>27</v>
      </c>
    </row>
    <row r="470" spans="2:7" s="51" customFormat="1" ht="13.35" customHeight="1">
      <c r="B470" s="54" t="s">
        <v>26201</v>
      </c>
      <c r="C470" s="95">
        <v>0.67084490740740732</v>
      </c>
      <c r="D470" s="55">
        <v>55</v>
      </c>
      <c r="E470" s="56">
        <v>22.484999999999999</v>
      </c>
      <c r="F470" s="57">
        <v>1236.675</v>
      </c>
      <c r="G470" s="54" t="s">
        <v>27</v>
      </c>
    </row>
    <row r="471" spans="2:7" s="51" customFormat="1" ht="13.35" customHeight="1">
      <c r="B471" s="54" t="s">
        <v>26201</v>
      </c>
      <c r="C471" s="95">
        <v>0.67084490740740732</v>
      </c>
      <c r="D471" s="55">
        <v>601</v>
      </c>
      <c r="E471" s="56">
        <v>22.484999999999999</v>
      </c>
      <c r="F471" s="57">
        <v>13513.484999999999</v>
      </c>
      <c r="G471" s="54" t="s">
        <v>27</v>
      </c>
    </row>
    <row r="472" spans="2:7" s="51" customFormat="1" ht="13.35" customHeight="1">
      <c r="B472" s="54" t="s">
        <v>26201</v>
      </c>
      <c r="C472" s="95">
        <v>0.67084490740740732</v>
      </c>
      <c r="D472" s="55">
        <v>590</v>
      </c>
      <c r="E472" s="56">
        <v>22.484999999999999</v>
      </c>
      <c r="F472" s="57">
        <v>13266.15</v>
      </c>
      <c r="G472" s="54" t="s">
        <v>27</v>
      </c>
    </row>
    <row r="473" spans="2:7" s="51" customFormat="1" ht="13.35" customHeight="1">
      <c r="B473" s="54" t="s">
        <v>26201</v>
      </c>
      <c r="C473" s="95">
        <v>0.67084490740740732</v>
      </c>
      <c r="D473" s="55">
        <v>178</v>
      </c>
      <c r="E473" s="56">
        <v>22.484999999999999</v>
      </c>
      <c r="F473" s="57">
        <v>4002.33</v>
      </c>
      <c r="G473" s="54" t="s">
        <v>27</v>
      </c>
    </row>
    <row r="474" spans="2:7" s="51" customFormat="1" ht="13.35" customHeight="1">
      <c r="B474" s="54" t="s">
        <v>26201</v>
      </c>
      <c r="C474" s="95">
        <v>0.67084490740740732</v>
      </c>
      <c r="D474" s="55">
        <v>57</v>
      </c>
      <c r="E474" s="56">
        <v>22.484999999999999</v>
      </c>
      <c r="F474" s="57">
        <v>1281.645</v>
      </c>
      <c r="G474" s="54" t="s">
        <v>27</v>
      </c>
    </row>
    <row r="475" spans="2:7" s="51" customFormat="1" ht="13.35" customHeight="1">
      <c r="B475" s="54" t="s">
        <v>26201</v>
      </c>
      <c r="C475" s="95">
        <v>0.67084490740740732</v>
      </c>
      <c r="D475" s="55">
        <v>90</v>
      </c>
      <c r="E475" s="56">
        <v>22.484999999999999</v>
      </c>
      <c r="F475" s="57">
        <v>2023.6499999999999</v>
      </c>
      <c r="G475" s="54" t="s">
        <v>27</v>
      </c>
    </row>
    <row r="476" spans="2:7" s="51" customFormat="1" ht="13.35" customHeight="1">
      <c r="B476" s="54" t="s">
        <v>26201</v>
      </c>
      <c r="C476" s="95">
        <v>0.67084490740740732</v>
      </c>
      <c r="D476" s="55">
        <v>65</v>
      </c>
      <c r="E476" s="56">
        <v>22.484999999999999</v>
      </c>
      <c r="F476" s="57">
        <v>1461.5249999999999</v>
      </c>
      <c r="G476" s="54" t="s">
        <v>27</v>
      </c>
    </row>
    <row r="477" spans="2:7" s="51" customFormat="1" ht="13.35" customHeight="1">
      <c r="B477" s="54" t="s">
        <v>26201</v>
      </c>
      <c r="C477" s="95">
        <v>0.67084490740740732</v>
      </c>
      <c r="D477" s="55">
        <v>19</v>
      </c>
      <c r="E477" s="56">
        <v>22.484999999999999</v>
      </c>
      <c r="F477" s="57">
        <v>427.21499999999997</v>
      </c>
      <c r="G477" s="54" t="s">
        <v>27</v>
      </c>
    </row>
    <row r="478" spans="2:7" s="51" customFormat="1" ht="13.35" customHeight="1">
      <c r="B478" s="54" t="s">
        <v>26201</v>
      </c>
      <c r="C478" s="95">
        <v>0.67300925925925925</v>
      </c>
      <c r="D478" s="55">
        <v>300</v>
      </c>
      <c r="E478" s="56">
        <v>22.49</v>
      </c>
      <c r="F478" s="57">
        <v>6746.9999999999991</v>
      </c>
      <c r="G478" s="54" t="s">
        <v>27</v>
      </c>
    </row>
    <row r="479" spans="2:7" s="51" customFormat="1" ht="13.35" customHeight="1">
      <c r="B479" s="54" t="s">
        <v>26201</v>
      </c>
      <c r="C479" s="95">
        <v>0.67300925925925925</v>
      </c>
      <c r="D479" s="55">
        <v>320</v>
      </c>
      <c r="E479" s="56">
        <v>22.49</v>
      </c>
      <c r="F479" s="57">
        <v>7196.7999999999993</v>
      </c>
      <c r="G479" s="54" t="s">
        <v>27</v>
      </c>
    </row>
    <row r="480" spans="2:7" s="51" customFormat="1" ht="13.35" customHeight="1">
      <c r="B480" s="54" t="s">
        <v>26201</v>
      </c>
      <c r="C480" s="95">
        <v>0.67300925925925925</v>
      </c>
      <c r="D480" s="55">
        <v>397</v>
      </c>
      <c r="E480" s="56">
        <v>22.49</v>
      </c>
      <c r="F480" s="57">
        <v>8928.5299999999988</v>
      </c>
      <c r="G480" s="54" t="s">
        <v>27</v>
      </c>
    </row>
    <row r="481" spans="2:7" s="51" customFormat="1" ht="13.35" customHeight="1">
      <c r="B481" s="54" t="s">
        <v>26201</v>
      </c>
      <c r="C481" s="95">
        <v>0.67300925925925925</v>
      </c>
      <c r="D481" s="55">
        <v>283</v>
      </c>
      <c r="E481" s="56">
        <v>22.49</v>
      </c>
      <c r="F481" s="57">
        <v>6364.6699999999992</v>
      </c>
      <c r="G481" s="54" t="s">
        <v>27</v>
      </c>
    </row>
    <row r="482" spans="2:7" s="51" customFormat="1" ht="13.35" customHeight="1">
      <c r="B482" s="54" t="s">
        <v>26201</v>
      </c>
      <c r="C482" s="95">
        <v>0.673761574074074</v>
      </c>
      <c r="D482" s="55">
        <v>300</v>
      </c>
      <c r="E482" s="56">
        <v>22.5</v>
      </c>
      <c r="F482" s="57">
        <v>6750</v>
      </c>
      <c r="G482" s="54" t="s">
        <v>27</v>
      </c>
    </row>
    <row r="483" spans="2:7" s="51" customFormat="1" ht="13.35" customHeight="1">
      <c r="B483" s="54" t="s">
        <v>26201</v>
      </c>
      <c r="C483" s="95">
        <v>0.673761574074074</v>
      </c>
      <c r="D483" s="55">
        <v>475</v>
      </c>
      <c r="E483" s="56">
        <v>22.5</v>
      </c>
      <c r="F483" s="57">
        <v>10687.5</v>
      </c>
      <c r="G483" s="54" t="s">
        <v>27</v>
      </c>
    </row>
    <row r="484" spans="2:7" s="51" customFormat="1" ht="13.35" customHeight="1">
      <c r="B484" s="54" t="s">
        <v>26201</v>
      </c>
      <c r="C484" s="95">
        <v>0.673761574074074</v>
      </c>
      <c r="D484" s="55">
        <v>250</v>
      </c>
      <c r="E484" s="56">
        <v>22.5</v>
      </c>
      <c r="F484" s="57">
        <v>5625</v>
      </c>
      <c r="G484" s="54" t="s">
        <v>27</v>
      </c>
    </row>
    <row r="485" spans="2:7" s="51" customFormat="1" ht="13.35" customHeight="1">
      <c r="B485" s="54" t="s">
        <v>26201</v>
      </c>
      <c r="C485" s="95">
        <v>0.673761574074074</v>
      </c>
      <c r="D485" s="55">
        <v>375</v>
      </c>
      <c r="E485" s="56">
        <v>22.5</v>
      </c>
      <c r="F485" s="57">
        <v>8437.5</v>
      </c>
      <c r="G485" s="54" t="s">
        <v>27</v>
      </c>
    </row>
    <row r="486" spans="2:7" s="51" customFormat="1" ht="13.35" customHeight="1">
      <c r="B486" s="54" t="s">
        <v>26201</v>
      </c>
      <c r="C486" s="95">
        <v>0.673761574074074</v>
      </c>
      <c r="D486" s="55">
        <v>200</v>
      </c>
      <c r="E486" s="56">
        <v>22.5</v>
      </c>
      <c r="F486" s="57">
        <v>4500</v>
      </c>
      <c r="G486" s="54" t="s">
        <v>27</v>
      </c>
    </row>
    <row r="487" spans="2:7" s="51" customFormat="1" ht="13.35" customHeight="1">
      <c r="B487" s="54" t="s">
        <v>26201</v>
      </c>
      <c r="C487" s="95">
        <v>0.673761574074074</v>
      </c>
      <c r="D487" s="55">
        <v>415</v>
      </c>
      <c r="E487" s="56">
        <v>22.5</v>
      </c>
      <c r="F487" s="57">
        <v>9337.5</v>
      </c>
      <c r="G487" s="54" t="s">
        <v>27</v>
      </c>
    </row>
    <row r="488" spans="2:7" s="51" customFormat="1" ht="13.35" customHeight="1">
      <c r="B488" s="54" t="s">
        <v>26201</v>
      </c>
      <c r="C488" s="95">
        <v>0.673761574074074</v>
      </c>
      <c r="D488" s="55">
        <v>300</v>
      </c>
      <c r="E488" s="56">
        <v>22.5</v>
      </c>
      <c r="F488" s="57">
        <v>6750</v>
      </c>
      <c r="G488" s="54" t="s">
        <v>27</v>
      </c>
    </row>
    <row r="489" spans="2:7" s="51" customFormat="1" ht="13.35" customHeight="1">
      <c r="B489" s="54" t="s">
        <v>26201</v>
      </c>
      <c r="C489" s="95">
        <v>0.673761574074074</v>
      </c>
      <c r="D489" s="55">
        <v>85</v>
      </c>
      <c r="E489" s="56">
        <v>22.5</v>
      </c>
      <c r="F489" s="57">
        <v>1912.5</v>
      </c>
      <c r="G489" s="54" t="s">
        <v>27</v>
      </c>
    </row>
    <row r="490" spans="2:7" s="51" customFormat="1" ht="13.35" customHeight="1">
      <c r="B490" s="54" t="s">
        <v>26201</v>
      </c>
      <c r="C490" s="95">
        <v>0.673761574074074</v>
      </c>
      <c r="D490" s="55">
        <v>226</v>
      </c>
      <c r="E490" s="56">
        <v>22.5</v>
      </c>
      <c r="F490" s="57">
        <v>5085</v>
      </c>
      <c r="G490" s="54" t="s">
        <v>27</v>
      </c>
    </row>
    <row r="491" spans="2:7" s="51" customFormat="1" ht="13.35" customHeight="1">
      <c r="B491" s="54" t="s">
        <v>26201</v>
      </c>
      <c r="C491" s="95">
        <v>0.673761574074074</v>
      </c>
      <c r="D491" s="55">
        <v>774</v>
      </c>
      <c r="E491" s="56">
        <v>22.5</v>
      </c>
      <c r="F491" s="57">
        <v>17415</v>
      </c>
      <c r="G491" s="54" t="s">
        <v>27</v>
      </c>
    </row>
    <row r="492" spans="2:7" s="51" customFormat="1" ht="13.35" customHeight="1">
      <c r="B492" s="54" t="s">
        <v>26201</v>
      </c>
      <c r="C492" s="95">
        <v>0.67501157407407408</v>
      </c>
      <c r="D492" s="55">
        <v>131</v>
      </c>
      <c r="E492" s="56">
        <v>22.49</v>
      </c>
      <c r="F492" s="57">
        <v>2946.1899999999996</v>
      </c>
      <c r="G492" s="54" t="s">
        <v>27</v>
      </c>
    </row>
    <row r="493" spans="2:7" s="51" customFormat="1" ht="13.35" customHeight="1">
      <c r="B493" s="54" t="s">
        <v>26201</v>
      </c>
      <c r="C493" s="95">
        <v>0.67501157407407408</v>
      </c>
      <c r="D493" s="55">
        <v>435</v>
      </c>
      <c r="E493" s="56">
        <v>22.49</v>
      </c>
      <c r="F493" s="57">
        <v>9783.15</v>
      </c>
      <c r="G493" s="54" t="s">
        <v>27</v>
      </c>
    </row>
    <row r="494" spans="2:7" s="51" customFormat="1" ht="13.35" customHeight="1">
      <c r="B494" s="54" t="s">
        <v>26201</v>
      </c>
      <c r="C494" s="95">
        <v>0.67501157407407408</v>
      </c>
      <c r="D494" s="55">
        <v>845</v>
      </c>
      <c r="E494" s="56">
        <v>22.49</v>
      </c>
      <c r="F494" s="57">
        <v>19004.05</v>
      </c>
      <c r="G494" s="54" t="s">
        <v>27</v>
      </c>
    </row>
    <row r="495" spans="2:7" s="51" customFormat="1" ht="13.35" customHeight="1">
      <c r="B495" s="54" t="s">
        <v>26201</v>
      </c>
      <c r="C495" s="95">
        <v>0.67501157407407408</v>
      </c>
      <c r="D495" s="55">
        <v>174</v>
      </c>
      <c r="E495" s="56">
        <v>22.49</v>
      </c>
      <c r="F495" s="57">
        <v>3913.2599999999998</v>
      </c>
      <c r="G495" s="54" t="s">
        <v>27</v>
      </c>
    </row>
    <row r="496" spans="2:7" s="51" customFormat="1" ht="13.35" customHeight="1">
      <c r="B496" s="54" t="s">
        <v>26201</v>
      </c>
      <c r="C496" s="95">
        <v>0.67501157407407408</v>
      </c>
      <c r="D496" s="55">
        <v>115</v>
      </c>
      <c r="E496" s="56">
        <v>22.49</v>
      </c>
      <c r="F496" s="57">
        <v>2586.35</v>
      </c>
      <c r="G496" s="54" t="s">
        <v>27</v>
      </c>
    </row>
    <row r="497" spans="2:7" s="51" customFormat="1" ht="13.35" customHeight="1">
      <c r="B497" s="54" t="s">
        <v>26201</v>
      </c>
      <c r="C497" s="95">
        <v>0.67501157407407408</v>
      </c>
      <c r="D497" s="55">
        <v>201</v>
      </c>
      <c r="E497" s="56">
        <v>22.49</v>
      </c>
      <c r="F497" s="57">
        <v>4520.49</v>
      </c>
      <c r="G497" s="54" t="s">
        <v>27</v>
      </c>
    </row>
    <row r="498" spans="2:7" s="51" customFormat="1" ht="13.35" customHeight="1">
      <c r="B498" s="54" t="s">
        <v>26201</v>
      </c>
      <c r="C498" s="95">
        <v>0.67501157407407408</v>
      </c>
      <c r="D498" s="55">
        <v>250</v>
      </c>
      <c r="E498" s="56">
        <v>22.49</v>
      </c>
      <c r="F498" s="57">
        <v>5622.5</v>
      </c>
      <c r="G498" s="54" t="s">
        <v>27</v>
      </c>
    </row>
    <row r="499" spans="2:7" s="51" customFormat="1" ht="13.35" customHeight="1">
      <c r="B499" s="54" t="s">
        <v>26201</v>
      </c>
      <c r="C499" s="95">
        <v>0.67501157407407408</v>
      </c>
      <c r="D499" s="55">
        <v>135</v>
      </c>
      <c r="E499" s="56">
        <v>22.49</v>
      </c>
      <c r="F499" s="57">
        <v>3036.1499999999996</v>
      </c>
      <c r="G499" s="54" t="s">
        <v>27</v>
      </c>
    </row>
    <row r="500" spans="2:7" s="51" customFormat="1" ht="13.35" customHeight="1">
      <c r="B500" s="54" t="s">
        <v>26201</v>
      </c>
      <c r="C500" s="95">
        <v>0.67501157407407408</v>
      </c>
      <c r="D500" s="55">
        <v>220</v>
      </c>
      <c r="E500" s="56">
        <v>22.49</v>
      </c>
      <c r="F500" s="57">
        <v>4947.7999999999993</v>
      </c>
      <c r="G500" s="54" t="s">
        <v>27</v>
      </c>
    </row>
    <row r="501" spans="2:7" s="51" customFormat="1" ht="13.35" customHeight="1">
      <c r="B501" s="54" t="s">
        <v>26201</v>
      </c>
      <c r="C501" s="95">
        <v>0.67501157407407408</v>
      </c>
      <c r="D501" s="55">
        <v>594</v>
      </c>
      <c r="E501" s="56">
        <v>22.49</v>
      </c>
      <c r="F501" s="57">
        <v>13359.06</v>
      </c>
      <c r="G501" s="54" t="s">
        <v>27</v>
      </c>
    </row>
    <row r="502" spans="2:7" s="51" customFormat="1" ht="13.35" customHeight="1">
      <c r="B502" s="54" t="s">
        <v>26201</v>
      </c>
      <c r="C502" s="95">
        <v>0.67570601851851853</v>
      </c>
      <c r="D502" s="55">
        <v>100</v>
      </c>
      <c r="E502" s="56">
        <v>22.49</v>
      </c>
      <c r="F502" s="57">
        <v>2249</v>
      </c>
      <c r="G502" s="54" t="s">
        <v>27</v>
      </c>
    </row>
    <row r="503" spans="2:7" s="51" customFormat="1" ht="13.35" customHeight="1">
      <c r="B503" s="54" t="s">
        <v>26201</v>
      </c>
      <c r="C503" s="95">
        <v>0.67570601851851853</v>
      </c>
      <c r="D503" s="55">
        <v>300</v>
      </c>
      <c r="E503" s="56">
        <v>22.49</v>
      </c>
      <c r="F503" s="57">
        <v>6746.9999999999991</v>
      </c>
      <c r="G503" s="54" t="s">
        <v>27</v>
      </c>
    </row>
    <row r="504" spans="2:7" s="51" customFormat="1" ht="13.35" customHeight="1">
      <c r="B504" s="54" t="s">
        <v>26201</v>
      </c>
      <c r="C504" s="95">
        <v>0.67570601851851853</v>
      </c>
      <c r="D504" s="55">
        <v>250</v>
      </c>
      <c r="E504" s="56">
        <v>22.49</v>
      </c>
      <c r="F504" s="57">
        <v>5622.5</v>
      </c>
      <c r="G504" s="54" t="s">
        <v>27</v>
      </c>
    </row>
    <row r="505" spans="2:7" s="51" customFormat="1" ht="13.35" customHeight="1">
      <c r="B505" s="54" t="s">
        <v>26201</v>
      </c>
      <c r="C505" s="95">
        <v>0.67570601851851853</v>
      </c>
      <c r="D505" s="55">
        <v>200</v>
      </c>
      <c r="E505" s="56">
        <v>22.49</v>
      </c>
      <c r="F505" s="57">
        <v>4498</v>
      </c>
      <c r="G505" s="54" t="s">
        <v>27</v>
      </c>
    </row>
    <row r="506" spans="2:7" s="51" customFormat="1" ht="13.35" customHeight="1">
      <c r="B506" s="54" t="s">
        <v>26201</v>
      </c>
      <c r="C506" s="95">
        <v>0.67648148148148157</v>
      </c>
      <c r="D506" s="55">
        <v>182</v>
      </c>
      <c r="E506" s="56">
        <v>22.484999999999999</v>
      </c>
      <c r="F506" s="57">
        <v>4092.27</v>
      </c>
      <c r="G506" s="54" t="s">
        <v>27</v>
      </c>
    </row>
    <row r="507" spans="2:7" s="51" customFormat="1" ht="13.35" customHeight="1">
      <c r="B507" s="54" t="s">
        <v>26201</v>
      </c>
      <c r="C507" s="95">
        <v>0.67648148148148157</v>
      </c>
      <c r="D507" s="55">
        <v>380</v>
      </c>
      <c r="E507" s="56">
        <v>22.484999999999999</v>
      </c>
      <c r="F507" s="57">
        <v>8544.2999999999993</v>
      </c>
      <c r="G507" s="54" t="s">
        <v>27</v>
      </c>
    </row>
    <row r="508" spans="2:7" s="51" customFormat="1" ht="13.35" customHeight="1">
      <c r="B508" s="54" t="s">
        <v>26201</v>
      </c>
      <c r="C508" s="95">
        <v>0.67648148148148157</v>
      </c>
      <c r="D508" s="55">
        <v>88</v>
      </c>
      <c r="E508" s="56">
        <v>22.484999999999999</v>
      </c>
      <c r="F508" s="57">
        <v>1978.6799999999998</v>
      </c>
      <c r="G508" s="54" t="s">
        <v>27</v>
      </c>
    </row>
    <row r="509" spans="2:7" s="51" customFormat="1" ht="13.35" customHeight="1">
      <c r="B509" s="54" t="s">
        <v>26201</v>
      </c>
      <c r="C509" s="95">
        <v>0.67739583333333331</v>
      </c>
      <c r="D509" s="55">
        <v>90</v>
      </c>
      <c r="E509" s="56">
        <v>22.475000000000001</v>
      </c>
      <c r="F509" s="57">
        <v>2022.7500000000002</v>
      </c>
      <c r="G509" s="54" t="s">
        <v>27</v>
      </c>
    </row>
    <row r="510" spans="2:7" s="51" customFormat="1" ht="13.35" customHeight="1">
      <c r="B510" s="54" t="s">
        <v>26201</v>
      </c>
      <c r="C510" s="95">
        <v>0.67739583333333331</v>
      </c>
      <c r="D510" s="55">
        <v>984</v>
      </c>
      <c r="E510" s="56">
        <v>22.475000000000001</v>
      </c>
      <c r="F510" s="57">
        <v>22115.4</v>
      </c>
      <c r="G510" s="54" t="s">
        <v>27</v>
      </c>
    </row>
    <row r="511" spans="2:7" s="51" customFormat="1" ht="13.35" customHeight="1">
      <c r="B511" s="54" t="s">
        <v>26201</v>
      </c>
      <c r="C511" s="95">
        <v>0.67739583333333331</v>
      </c>
      <c r="D511" s="55">
        <v>111</v>
      </c>
      <c r="E511" s="56">
        <v>22.475000000000001</v>
      </c>
      <c r="F511" s="57">
        <v>2494.7250000000004</v>
      </c>
      <c r="G511" s="54" t="s">
        <v>27</v>
      </c>
    </row>
    <row r="512" spans="2:7" s="51" customFormat="1" ht="13.35" customHeight="1">
      <c r="B512" s="54" t="s">
        <v>26201</v>
      </c>
      <c r="C512" s="95">
        <v>0.67739583333333331</v>
      </c>
      <c r="D512" s="55">
        <v>202</v>
      </c>
      <c r="E512" s="56">
        <v>22.475000000000001</v>
      </c>
      <c r="F512" s="57">
        <v>4539.9500000000007</v>
      </c>
      <c r="G512" s="54" t="s">
        <v>27</v>
      </c>
    </row>
    <row r="513" spans="2:7" s="51" customFormat="1" ht="13.35" customHeight="1">
      <c r="B513" s="54" t="s">
        <v>26201</v>
      </c>
      <c r="C513" s="95">
        <v>0.67739583333333331</v>
      </c>
      <c r="D513" s="55">
        <v>43</v>
      </c>
      <c r="E513" s="56">
        <v>22.475000000000001</v>
      </c>
      <c r="F513" s="57">
        <v>966.42500000000007</v>
      </c>
      <c r="G513" s="54" t="s">
        <v>27</v>
      </c>
    </row>
    <row r="514" spans="2:7" s="51" customFormat="1" ht="13.35" customHeight="1">
      <c r="B514" s="54" t="s">
        <v>26201</v>
      </c>
      <c r="C514" s="95">
        <v>0.67739583333333331</v>
      </c>
      <c r="D514" s="55">
        <v>270</v>
      </c>
      <c r="E514" s="56">
        <v>22.475000000000001</v>
      </c>
      <c r="F514" s="57">
        <v>6068.25</v>
      </c>
      <c r="G514" s="54" t="s">
        <v>27</v>
      </c>
    </row>
    <row r="515" spans="2:7" s="51" customFormat="1" ht="13.35" customHeight="1">
      <c r="B515" s="54" t="s">
        <v>26201</v>
      </c>
      <c r="C515" s="95">
        <v>0.67739583333333331</v>
      </c>
      <c r="D515" s="55">
        <v>514</v>
      </c>
      <c r="E515" s="56">
        <v>22.475000000000001</v>
      </c>
      <c r="F515" s="57">
        <v>11552.150000000001</v>
      </c>
      <c r="G515" s="54" t="s">
        <v>27</v>
      </c>
    </row>
    <row r="516" spans="2:7" s="51" customFormat="1" ht="13.35" customHeight="1">
      <c r="B516" s="54" t="s">
        <v>26201</v>
      </c>
      <c r="C516" s="95">
        <v>0.67739583333333331</v>
      </c>
      <c r="D516" s="55">
        <v>386</v>
      </c>
      <c r="E516" s="56">
        <v>22.475000000000001</v>
      </c>
      <c r="F516" s="57">
        <v>8675.35</v>
      </c>
      <c r="G516" s="54" t="s">
        <v>27</v>
      </c>
    </row>
    <row r="517" spans="2:7" s="51" customFormat="1" ht="13.35" customHeight="1">
      <c r="B517" s="54" t="s">
        <v>26201</v>
      </c>
      <c r="C517" s="95">
        <v>0.6777777777777777</v>
      </c>
      <c r="D517" s="55">
        <v>484</v>
      </c>
      <c r="E517" s="56">
        <v>22.475000000000001</v>
      </c>
      <c r="F517" s="57">
        <v>10877.900000000001</v>
      </c>
      <c r="G517" s="54" t="s">
        <v>27</v>
      </c>
    </row>
    <row r="518" spans="2:7" s="51" customFormat="1" ht="13.35" customHeight="1">
      <c r="B518" s="54" t="s">
        <v>26201</v>
      </c>
      <c r="C518" s="95">
        <v>0.6777777777777777</v>
      </c>
      <c r="D518" s="55">
        <v>93</v>
      </c>
      <c r="E518" s="56">
        <v>22.475000000000001</v>
      </c>
      <c r="F518" s="57">
        <v>2090.1750000000002</v>
      </c>
      <c r="G518" s="54" t="s">
        <v>27</v>
      </c>
    </row>
    <row r="519" spans="2:7" s="51" customFormat="1" ht="13.35" customHeight="1">
      <c r="B519" s="54" t="s">
        <v>26201</v>
      </c>
      <c r="C519" s="95">
        <v>0.6777777777777777</v>
      </c>
      <c r="D519" s="55">
        <v>300</v>
      </c>
      <c r="E519" s="56">
        <v>22.475000000000001</v>
      </c>
      <c r="F519" s="57">
        <v>6742.5</v>
      </c>
      <c r="G519" s="54" t="s">
        <v>27</v>
      </c>
    </row>
    <row r="520" spans="2:7" s="51" customFormat="1" ht="13.35" customHeight="1">
      <c r="B520" s="54" t="s">
        <v>26201</v>
      </c>
      <c r="C520" s="95">
        <v>0.6777777777777777</v>
      </c>
      <c r="D520" s="55">
        <v>360</v>
      </c>
      <c r="E520" s="56">
        <v>22.475000000000001</v>
      </c>
      <c r="F520" s="57">
        <v>8091.0000000000009</v>
      </c>
      <c r="G520" s="54" t="s">
        <v>27</v>
      </c>
    </row>
    <row r="521" spans="2:7" s="51" customFormat="1" ht="13.35" customHeight="1">
      <c r="B521" s="54" t="s">
        <v>26201</v>
      </c>
      <c r="C521" s="95">
        <v>0.6777777777777777</v>
      </c>
      <c r="D521" s="55">
        <v>63</v>
      </c>
      <c r="E521" s="56">
        <v>22.475000000000001</v>
      </c>
      <c r="F521" s="57">
        <v>1415.9250000000002</v>
      </c>
      <c r="G521" s="54" t="s">
        <v>27</v>
      </c>
    </row>
    <row r="522" spans="2:7" s="51" customFormat="1" ht="13.35" customHeight="1">
      <c r="B522" s="54" t="s">
        <v>26201</v>
      </c>
      <c r="C522" s="95">
        <v>0.67881944444444453</v>
      </c>
      <c r="D522" s="55">
        <v>300</v>
      </c>
      <c r="E522" s="56">
        <v>22.484999999999999</v>
      </c>
      <c r="F522" s="57">
        <v>6745.5</v>
      </c>
      <c r="G522" s="54" t="s">
        <v>27</v>
      </c>
    </row>
    <row r="523" spans="2:7" s="51" customFormat="1" ht="13.35" customHeight="1">
      <c r="B523" s="54" t="s">
        <v>26201</v>
      </c>
      <c r="C523" s="95">
        <v>0.67881944444444453</v>
      </c>
      <c r="D523" s="55">
        <v>900</v>
      </c>
      <c r="E523" s="56">
        <v>22.484999999999999</v>
      </c>
      <c r="F523" s="57">
        <v>20236.5</v>
      </c>
      <c r="G523" s="54" t="s">
        <v>27</v>
      </c>
    </row>
    <row r="524" spans="2:7" s="51" customFormat="1" ht="13.35" customHeight="1">
      <c r="B524" s="54" t="s">
        <v>26201</v>
      </c>
      <c r="C524" s="95">
        <v>0.67881944444444453</v>
      </c>
      <c r="D524" s="55">
        <v>1700</v>
      </c>
      <c r="E524" s="56">
        <v>22.484999999999999</v>
      </c>
      <c r="F524" s="57">
        <v>38224.5</v>
      </c>
      <c r="G524" s="54" t="s">
        <v>27</v>
      </c>
    </row>
    <row r="525" spans="2:7" s="51" customFormat="1" ht="13.35" customHeight="1">
      <c r="B525" s="54" t="s">
        <v>26201</v>
      </c>
      <c r="C525" s="95">
        <v>0.67962962962962958</v>
      </c>
      <c r="D525" s="55">
        <v>300</v>
      </c>
      <c r="E525" s="56">
        <v>22.49</v>
      </c>
      <c r="F525" s="57">
        <v>6746.9999999999991</v>
      </c>
      <c r="G525" s="54" t="s">
        <v>27</v>
      </c>
    </row>
    <row r="526" spans="2:7" s="51" customFormat="1" ht="13.35" customHeight="1">
      <c r="B526" s="54" t="s">
        <v>26201</v>
      </c>
      <c r="C526" s="95">
        <v>0.67962962962962958</v>
      </c>
      <c r="D526" s="55">
        <v>250</v>
      </c>
      <c r="E526" s="56">
        <v>22.49</v>
      </c>
      <c r="F526" s="57">
        <v>5622.5</v>
      </c>
      <c r="G526" s="54" t="s">
        <v>27</v>
      </c>
    </row>
    <row r="527" spans="2:7" s="51" customFormat="1" ht="13.35" customHeight="1">
      <c r="B527" s="54" t="s">
        <v>26201</v>
      </c>
      <c r="C527" s="95">
        <v>0.67962962962962958</v>
      </c>
      <c r="D527" s="55">
        <v>150</v>
      </c>
      <c r="E527" s="56">
        <v>22.49</v>
      </c>
      <c r="F527" s="57">
        <v>3373.4999999999995</v>
      </c>
      <c r="G527" s="54" t="s">
        <v>27</v>
      </c>
    </row>
    <row r="528" spans="2:7" s="51" customFormat="1" ht="13.35" customHeight="1">
      <c r="B528" s="54" t="s">
        <v>26201</v>
      </c>
      <c r="C528" s="95">
        <v>0.6802083333333333</v>
      </c>
      <c r="D528" s="55">
        <v>300</v>
      </c>
      <c r="E528" s="56">
        <v>22.49</v>
      </c>
      <c r="F528" s="57">
        <v>6746.9999999999991</v>
      </c>
      <c r="G528" s="54" t="s">
        <v>27</v>
      </c>
    </row>
    <row r="529" spans="2:7" s="51" customFormat="1" ht="13.35" customHeight="1">
      <c r="B529" s="54" t="s">
        <v>26201</v>
      </c>
      <c r="C529" s="95">
        <v>0.6802083333333333</v>
      </c>
      <c r="D529" s="55">
        <v>250</v>
      </c>
      <c r="E529" s="56">
        <v>22.49</v>
      </c>
      <c r="F529" s="57">
        <v>5622.5</v>
      </c>
      <c r="G529" s="54" t="s">
        <v>27</v>
      </c>
    </row>
    <row r="530" spans="2:7" s="51" customFormat="1" ht="13.35" customHeight="1">
      <c r="B530" s="54" t="s">
        <v>26201</v>
      </c>
      <c r="C530" s="95">
        <v>0.6802083333333333</v>
      </c>
      <c r="D530" s="55">
        <v>650</v>
      </c>
      <c r="E530" s="56">
        <v>22.49</v>
      </c>
      <c r="F530" s="57">
        <v>14618.499999999998</v>
      </c>
      <c r="G530" s="54" t="s">
        <v>27</v>
      </c>
    </row>
    <row r="531" spans="2:7" s="51" customFormat="1" ht="13.35" customHeight="1">
      <c r="B531" s="54" t="s">
        <v>26201</v>
      </c>
      <c r="C531" s="95">
        <v>0.6802083333333333</v>
      </c>
      <c r="D531" s="55">
        <v>207</v>
      </c>
      <c r="E531" s="56">
        <v>22.49</v>
      </c>
      <c r="F531" s="57">
        <v>4655.4299999999994</v>
      </c>
      <c r="G531" s="54" t="s">
        <v>27</v>
      </c>
    </row>
    <row r="532" spans="2:7" s="51" customFormat="1" ht="13.35" customHeight="1">
      <c r="B532" s="54" t="s">
        <v>26201</v>
      </c>
      <c r="C532" s="95">
        <v>0.6802083333333333</v>
      </c>
      <c r="D532" s="55">
        <v>793</v>
      </c>
      <c r="E532" s="56">
        <v>22.49</v>
      </c>
      <c r="F532" s="57">
        <v>17834.57</v>
      </c>
      <c r="G532" s="54" t="s">
        <v>27</v>
      </c>
    </row>
    <row r="533" spans="2:7" s="51" customFormat="1" ht="13.35" customHeight="1">
      <c r="B533" s="54" t="s">
        <v>26201</v>
      </c>
      <c r="C533" s="95">
        <v>0.68055555555555547</v>
      </c>
      <c r="D533" s="55">
        <v>100</v>
      </c>
      <c r="E533" s="56">
        <v>22.484999999999999</v>
      </c>
      <c r="F533" s="57">
        <v>2248.5</v>
      </c>
      <c r="G533" s="54" t="s">
        <v>27</v>
      </c>
    </row>
    <row r="534" spans="2:7" s="51" customFormat="1" ht="13.35" customHeight="1">
      <c r="B534" s="54" t="s">
        <v>26201</v>
      </c>
      <c r="C534" s="95">
        <v>0.68055555555555547</v>
      </c>
      <c r="D534" s="55">
        <v>253</v>
      </c>
      <c r="E534" s="56">
        <v>22.484999999999999</v>
      </c>
      <c r="F534" s="57">
        <v>5688.7049999999999</v>
      </c>
      <c r="G534" s="54" t="s">
        <v>27</v>
      </c>
    </row>
    <row r="535" spans="2:7" s="51" customFormat="1" ht="13.35" customHeight="1">
      <c r="B535" s="54" t="s">
        <v>26201</v>
      </c>
      <c r="C535" s="95">
        <v>0.68055555555555547</v>
      </c>
      <c r="D535" s="55">
        <v>219</v>
      </c>
      <c r="E535" s="56">
        <v>22.484999999999999</v>
      </c>
      <c r="F535" s="57">
        <v>4924.2150000000001</v>
      </c>
      <c r="G535" s="54" t="s">
        <v>27</v>
      </c>
    </row>
    <row r="536" spans="2:7" s="51" customFormat="1" ht="13.35" customHeight="1">
      <c r="B536" s="54" t="s">
        <v>26201</v>
      </c>
      <c r="C536" s="95">
        <v>0.68061342592592589</v>
      </c>
      <c r="D536" s="55">
        <v>228</v>
      </c>
      <c r="E536" s="56">
        <v>22.484999999999999</v>
      </c>
      <c r="F536" s="57">
        <v>5126.58</v>
      </c>
      <c r="G536" s="54" t="s">
        <v>27</v>
      </c>
    </row>
    <row r="537" spans="2:7" s="51" customFormat="1" ht="13.35" customHeight="1">
      <c r="B537" s="54" t="s">
        <v>26201</v>
      </c>
      <c r="C537" s="95">
        <v>0.68156250000000007</v>
      </c>
      <c r="D537" s="55">
        <v>850</v>
      </c>
      <c r="E537" s="56">
        <v>22.495000000000001</v>
      </c>
      <c r="F537" s="57">
        <v>19120.75</v>
      </c>
      <c r="G537" s="54" t="s">
        <v>27</v>
      </c>
    </row>
    <row r="538" spans="2:7" s="51" customFormat="1" ht="13.35" customHeight="1">
      <c r="B538" s="54" t="s">
        <v>26201</v>
      </c>
      <c r="C538" s="95">
        <v>0.68156250000000007</v>
      </c>
      <c r="D538" s="55">
        <v>1100</v>
      </c>
      <c r="E538" s="56">
        <v>22.495000000000001</v>
      </c>
      <c r="F538" s="57">
        <v>24744.5</v>
      </c>
      <c r="G538" s="54" t="s">
        <v>27</v>
      </c>
    </row>
    <row r="539" spans="2:7" s="51" customFormat="1" ht="13.35" customHeight="1">
      <c r="B539" s="54" t="s">
        <v>26201</v>
      </c>
      <c r="C539" s="95">
        <v>0.68199074074074073</v>
      </c>
      <c r="D539" s="55">
        <v>122</v>
      </c>
      <c r="E539" s="56">
        <v>22.495000000000001</v>
      </c>
      <c r="F539" s="57">
        <v>2744.3900000000003</v>
      </c>
      <c r="G539" s="54" t="s">
        <v>27</v>
      </c>
    </row>
    <row r="540" spans="2:7" s="51" customFormat="1" ht="13.35" customHeight="1">
      <c r="B540" s="54" t="s">
        <v>26201</v>
      </c>
      <c r="C540" s="95">
        <v>0.68199074074074073</v>
      </c>
      <c r="D540" s="55">
        <v>92</v>
      </c>
      <c r="E540" s="56">
        <v>22.495000000000001</v>
      </c>
      <c r="F540" s="57">
        <v>2069.54</v>
      </c>
      <c r="G540" s="54" t="s">
        <v>27</v>
      </c>
    </row>
    <row r="541" spans="2:7" s="51" customFormat="1" ht="13.35" customHeight="1">
      <c r="B541" s="54" t="s">
        <v>26201</v>
      </c>
      <c r="C541" s="95">
        <v>0.68199074074074073</v>
      </c>
      <c r="D541" s="55">
        <v>486</v>
      </c>
      <c r="E541" s="56">
        <v>22.495000000000001</v>
      </c>
      <c r="F541" s="57">
        <v>10932.57</v>
      </c>
      <c r="G541" s="54" t="s">
        <v>27</v>
      </c>
    </row>
    <row r="542" spans="2:7" s="51" customFormat="1" ht="13.35" customHeight="1">
      <c r="B542" s="54" t="s">
        <v>26201</v>
      </c>
      <c r="C542" s="95">
        <v>0.68292824074074077</v>
      </c>
      <c r="D542" s="55">
        <v>106</v>
      </c>
      <c r="E542" s="56">
        <v>22.5</v>
      </c>
      <c r="F542" s="57">
        <v>2385</v>
      </c>
      <c r="G542" s="54" t="s">
        <v>27</v>
      </c>
    </row>
    <row r="543" spans="2:7" s="51" customFormat="1" ht="13.35" customHeight="1">
      <c r="B543" s="54" t="s">
        <v>26201</v>
      </c>
      <c r="C543" s="95">
        <v>0.68292824074074077</v>
      </c>
      <c r="D543" s="55">
        <v>544</v>
      </c>
      <c r="E543" s="56">
        <v>22.5</v>
      </c>
      <c r="F543" s="57">
        <v>12240</v>
      </c>
      <c r="G543" s="54" t="s">
        <v>27</v>
      </c>
    </row>
    <row r="544" spans="2:7" s="51" customFormat="1" ht="13.35" customHeight="1">
      <c r="B544" s="54" t="s">
        <v>26201</v>
      </c>
      <c r="C544" s="95">
        <v>0.68337962962962961</v>
      </c>
      <c r="D544" s="55">
        <v>1008</v>
      </c>
      <c r="E544" s="56">
        <v>22.5</v>
      </c>
      <c r="F544" s="57">
        <v>22680</v>
      </c>
      <c r="G544" s="54" t="s">
        <v>27</v>
      </c>
    </row>
    <row r="545" spans="2:7" s="51" customFormat="1" ht="13.35" customHeight="1">
      <c r="B545" s="54" t="s">
        <v>26201</v>
      </c>
      <c r="C545" s="95">
        <v>0.68337962962962961</v>
      </c>
      <c r="D545" s="55">
        <v>492</v>
      </c>
      <c r="E545" s="56">
        <v>22.5</v>
      </c>
      <c r="F545" s="57">
        <v>11070</v>
      </c>
      <c r="G545" s="54" t="s">
        <v>27</v>
      </c>
    </row>
    <row r="546" spans="2:7" s="51" customFormat="1" ht="13.35" customHeight="1">
      <c r="B546" s="54" t="s">
        <v>26201</v>
      </c>
      <c r="C546" s="95">
        <v>0.68337962962962961</v>
      </c>
      <c r="D546" s="55">
        <v>516</v>
      </c>
      <c r="E546" s="56">
        <v>22.5</v>
      </c>
      <c r="F546" s="57">
        <v>11610</v>
      </c>
      <c r="G546" s="54" t="s">
        <v>27</v>
      </c>
    </row>
    <row r="547" spans="2:7" s="51" customFormat="1" ht="13.35" customHeight="1">
      <c r="B547" s="54" t="s">
        <v>26201</v>
      </c>
      <c r="C547" s="95">
        <v>0.68337962962962961</v>
      </c>
      <c r="D547" s="55">
        <v>63</v>
      </c>
      <c r="E547" s="56">
        <v>22.5</v>
      </c>
      <c r="F547" s="57">
        <v>1417.5</v>
      </c>
      <c r="G547" s="54" t="s">
        <v>27</v>
      </c>
    </row>
    <row r="548" spans="2:7" s="51" customFormat="1" ht="13.35" customHeight="1">
      <c r="B548" s="54" t="s">
        <v>26201</v>
      </c>
      <c r="C548" s="95">
        <v>0.68337962962962961</v>
      </c>
      <c r="D548" s="55">
        <v>271</v>
      </c>
      <c r="E548" s="56">
        <v>22.5</v>
      </c>
      <c r="F548" s="57">
        <v>6097.5</v>
      </c>
      <c r="G548" s="54" t="s">
        <v>27</v>
      </c>
    </row>
    <row r="549" spans="2:7" s="51" customFormat="1" ht="13.35" customHeight="1">
      <c r="B549" s="54" t="s">
        <v>26201</v>
      </c>
      <c r="C549" s="95">
        <v>0.68407407407407417</v>
      </c>
      <c r="D549" s="55">
        <v>253</v>
      </c>
      <c r="E549" s="56">
        <v>22.5</v>
      </c>
      <c r="F549" s="57">
        <v>5692.5</v>
      </c>
      <c r="G549" s="54" t="s">
        <v>27</v>
      </c>
    </row>
    <row r="550" spans="2:7" s="51" customFormat="1" ht="13.35" customHeight="1">
      <c r="B550" s="54" t="s">
        <v>26201</v>
      </c>
      <c r="C550" s="95">
        <v>0.68414351851851851</v>
      </c>
      <c r="D550" s="55">
        <v>88</v>
      </c>
      <c r="E550" s="56">
        <v>22.5</v>
      </c>
      <c r="F550" s="57">
        <v>1980</v>
      </c>
      <c r="G550" s="54" t="s">
        <v>27</v>
      </c>
    </row>
    <row r="551" spans="2:7" s="51" customFormat="1" ht="13.35" customHeight="1">
      <c r="B551" s="54" t="s">
        <v>26201</v>
      </c>
      <c r="C551" s="95">
        <v>0.68414351851851851</v>
      </c>
      <c r="D551" s="55">
        <v>487</v>
      </c>
      <c r="E551" s="56">
        <v>22.5</v>
      </c>
      <c r="F551" s="57">
        <v>10957.5</v>
      </c>
      <c r="G551" s="54" t="s">
        <v>27</v>
      </c>
    </row>
    <row r="552" spans="2:7" s="51" customFormat="1" ht="13.35" customHeight="1">
      <c r="B552" s="54" t="s">
        <v>26201</v>
      </c>
      <c r="C552" s="95">
        <v>0.68414351851851851</v>
      </c>
      <c r="D552" s="55">
        <v>291</v>
      </c>
      <c r="E552" s="56">
        <v>22.5</v>
      </c>
      <c r="F552" s="57">
        <v>6547.5</v>
      </c>
      <c r="G552" s="54" t="s">
        <v>27</v>
      </c>
    </row>
    <row r="553" spans="2:7" s="51" customFormat="1" ht="13.35" customHeight="1">
      <c r="B553" s="54" t="s">
        <v>26201</v>
      </c>
      <c r="C553" s="95">
        <v>0.68414351851851851</v>
      </c>
      <c r="D553" s="55">
        <v>281</v>
      </c>
      <c r="E553" s="56">
        <v>22.5</v>
      </c>
      <c r="F553" s="57">
        <v>6322.5</v>
      </c>
      <c r="G553" s="54" t="s">
        <v>27</v>
      </c>
    </row>
    <row r="554" spans="2:7" s="51" customFormat="1" ht="13.35" customHeight="1">
      <c r="B554" s="54" t="s">
        <v>26201</v>
      </c>
      <c r="C554" s="95">
        <v>0.68414351851851851</v>
      </c>
      <c r="D554" s="55">
        <v>727</v>
      </c>
      <c r="E554" s="56">
        <v>22.5</v>
      </c>
      <c r="F554" s="57">
        <v>16357.5</v>
      </c>
      <c r="G554" s="54" t="s">
        <v>27</v>
      </c>
    </row>
    <row r="555" spans="2:7" s="51" customFormat="1" ht="13.35" customHeight="1">
      <c r="B555" s="54" t="s">
        <v>26201</v>
      </c>
      <c r="C555" s="95">
        <v>0.68414351851851851</v>
      </c>
      <c r="D555" s="55">
        <v>1273</v>
      </c>
      <c r="E555" s="56">
        <v>22.5</v>
      </c>
      <c r="F555" s="57">
        <v>28642.5</v>
      </c>
      <c r="G555" s="54" t="s">
        <v>27</v>
      </c>
    </row>
    <row r="556" spans="2:7" s="51" customFormat="1" ht="13.35" customHeight="1">
      <c r="B556" s="54" t="s">
        <v>26201</v>
      </c>
      <c r="C556" s="95">
        <v>0.68578703703703703</v>
      </c>
      <c r="D556" s="55">
        <v>1200</v>
      </c>
      <c r="E556" s="56">
        <v>22.495000000000001</v>
      </c>
      <c r="F556" s="57">
        <v>26994</v>
      </c>
      <c r="G556" s="54" t="s">
        <v>27</v>
      </c>
    </row>
    <row r="557" spans="2:7" s="51" customFormat="1" ht="13.35" customHeight="1">
      <c r="B557" s="54" t="s">
        <v>26201</v>
      </c>
      <c r="C557" s="95">
        <v>0.68578703703703703</v>
      </c>
      <c r="D557" s="55">
        <v>233</v>
      </c>
      <c r="E557" s="56">
        <v>22.495000000000001</v>
      </c>
      <c r="F557" s="57">
        <v>5241.335</v>
      </c>
      <c r="G557" s="54" t="s">
        <v>27</v>
      </c>
    </row>
    <row r="558" spans="2:7" s="51" customFormat="1" ht="13.35" customHeight="1">
      <c r="B558" s="54" t="s">
        <v>26201</v>
      </c>
      <c r="C558" s="95">
        <v>0.68578703703703703</v>
      </c>
      <c r="D558" s="55">
        <v>125</v>
      </c>
      <c r="E558" s="56">
        <v>22.495000000000001</v>
      </c>
      <c r="F558" s="57">
        <v>2811.875</v>
      </c>
      <c r="G558" s="54" t="s">
        <v>27</v>
      </c>
    </row>
    <row r="559" spans="2:7" s="51" customFormat="1" ht="13.35" customHeight="1">
      <c r="B559" s="54" t="s">
        <v>26201</v>
      </c>
      <c r="C559" s="95">
        <v>0.68578703703703703</v>
      </c>
      <c r="D559" s="55">
        <v>300</v>
      </c>
      <c r="E559" s="56">
        <v>22.495000000000001</v>
      </c>
      <c r="F559" s="57">
        <v>6748.5</v>
      </c>
      <c r="G559" s="54" t="s">
        <v>27</v>
      </c>
    </row>
    <row r="560" spans="2:7" s="51" customFormat="1" ht="13.35" customHeight="1">
      <c r="B560" s="54" t="s">
        <v>26201</v>
      </c>
      <c r="C560" s="95">
        <v>0.68578703703703703</v>
      </c>
      <c r="D560" s="55">
        <v>1100</v>
      </c>
      <c r="E560" s="56">
        <v>22.495000000000001</v>
      </c>
      <c r="F560" s="57">
        <v>24744.5</v>
      </c>
      <c r="G560" s="54" t="s">
        <v>27</v>
      </c>
    </row>
    <row r="561" spans="2:7" s="51" customFormat="1" ht="13.35" customHeight="1">
      <c r="B561" s="54" t="s">
        <v>26201</v>
      </c>
      <c r="C561" s="95">
        <v>0.68578703703703703</v>
      </c>
      <c r="D561" s="55">
        <v>942</v>
      </c>
      <c r="E561" s="56">
        <v>22.495000000000001</v>
      </c>
      <c r="F561" s="57">
        <v>21190.29</v>
      </c>
      <c r="G561" s="54" t="s">
        <v>27</v>
      </c>
    </row>
    <row r="562" spans="2:7" s="51" customFormat="1" ht="13.35" customHeight="1">
      <c r="B562" s="54" t="s">
        <v>26201</v>
      </c>
      <c r="C562" s="95">
        <v>0.68616898148148142</v>
      </c>
      <c r="D562" s="55">
        <v>300</v>
      </c>
      <c r="E562" s="56">
        <v>22.49</v>
      </c>
      <c r="F562" s="57">
        <v>6746.9999999999991</v>
      </c>
      <c r="G562" s="54" t="s">
        <v>27</v>
      </c>
    </row>
    <row r="563" spans="2:7" s="51" customFormat="1" ht="13.35" customHeight="1">
      <c r="B563" s="54" t="s">
        <v>26201</v>
      </c>
      <c r="C563" s="95">
        <v>0.68627314814814822</v>
      </c>
      <c r="D563" s="55">
        <v>475</v>
      </c>
      <c r="E563" s="56">
        <v>22.495000000000001</v>
      </c>
      <c r="F563" s="57">
        <v>10685.125</v>
      </c>
      <c r="G563" s="54" t="s">
        <v>27</v>
      </c>
    </row>
    <row r="564" spans="2:7" s="51" customFormat="1" ht="13.35" customHeight="1">
      <c r="B564" s="54" t="s">
        <v>26201</v>
      </c>
      <c r="C564" s="95">
        <v>0.68627314814814822</v>
      </c>
      <c r="D564" s="55">
        <v>53</v>
      </c>
      <c r="E564" s="56">
        <v>22.495000000000001</v>
      </c>
      <c r="F564" s="57">
        <v>1192.2350000000001</v>
      </c>
      <c r="G564" s="54" t="s">
        <v>27</v>
      </c>
    </row>
    <row r="565" spans="2:7" s="51" customFormat="1" ht="13.35" customHeight="1">
      <c r="B565" s="54" t="s">
        <v>26201</v>
      </c>
      <c r="C565" s="95">
        <v>0.68627314814814822</v>
      </c>
      <c r="D565" s="55">
        <v>300</v>
      </c>
      <c r="E565" s="56">
        <v>22.495000000000001</v>
      </c>
      <c r="F565" s="57">
        <v>6748.5</v>
      </c>
      <c r="G565" s="54" t="s">
        <v>27</v>
      </c>
    </row>
    <row r="566" spans="2:7" s="51" customFormat="1" ht="13.35" customHeight="1">
      <c r="B566" s="54" t="s">
        <v>26201</v>
      </c>
      <c r="C566" s="95">
        <v>0.68627314814814822</v>
      </c>
      <c r="D566" s="55">
        <v>172</v>
      </c>
      <c r="E566" s="56">
        <v>22.495000000000001</v>
      </c>
      <c r="F566" s="57">
        <v>3869.1400000000003</v>
      </c>
      <c r="G566" s="54" t="s">
        <v>27</v>
      </c>
    </row>
    <row r="567" spans="2:7" s="51" customFormat="1" ht="13.35" customHeight="1">
      <c r="B567" s="54" t="s">
        <v>26201</v>
      </c>
      <c r="C567" s="95">
        <v>0.68627314814814822</v>
      </c>
      <c r="D567" s="55">
        <v>128</v>
      </c>
      <c r="E567" s="56">
        <v>22.495000000000001</v>
      </c>
      <c r="F567" s="57">
        <v>2879.36</v>
      </c>
      <c r="G567" s="54" t="s">
        <v>27</v>
      </c>
    </row>
    <row r="568" spans="2:7" s="51" customFormat="1" ht="13.35" customHeight="1">
      <c r="B568" s="54" t="s">
        <v>26201</v>
      </c>
      <c r="C568" s="95">
        <v>0.68627314814814822</v>
      </c>
      <c r="D568" s="55">
        <v>65</v>
      </c>
      <c r="E568" s="56">
        <v>22.495000000000001</v>
      </c>
      <c r="F568" s="57">
        <v>1462.175</v>
      </c>
      <c r="G568" s="54" t="s">
        <v>27</v>
      </c>
    </row>
    <row r="569" spans="2:7" s="51" customFormat="1" ht="13.35" customHeight="1">
      <c r="B569" s="54" t="s">
        <v>26201</v>
      </c>
      <c r="C569" s="95">
        <v>0.68627314814814822</v>
      </c>
      <c r="D569" s="55">
        <v>300</v>
      </c>
      <c r="E569" s="56">
        <v>22.495000000000001</v>
      </c>
      <c r="F569" s="57">
        <v>6748.5</v>
      </c>
      <c r="G569" s="54" t="s">
        <v>27</v>
      </c>
    </row>
    <row r="570" spans="2:7" s="51" customFormat="1" ht="13.35" customHeight="1">
      <c r="B570" s="54" t="s">
        <v>26201</v>
      </c>
      <c r="C570" s="95">
        <v>0.68627314814814822</v>
      </c>
      <c r="D570" s="55">
        <v>26</v>
      </c>
      <c r="E570" s="56">
        <v>22.495000000000001</v>
      </c>
      <c r="F570" s="57">
        <v>584.87</v>
      </c>
      <c r="G570" s="54" t="s">
        <v>27</v>
      </c>
    </row>
    <row r="571" spans="2:7" s="51" customFormat="1" ht="13.35" customHeight="1">
      <c r="B571" s="54" t="s">
        <v>26201</v>
      </c>
      <c r="C571" s="95">
        <v>0.68627314814814822</v>
      </c>
      <c r="D571" s="55">
        <v>18</v>
      </c>
      <c r="E571" s="56">
        <v>22.495000000000001</v>
      </c>
      <c r="F571" s="57">
        <v>404.91</v>
      </c>
      <c r="G571" s="54" t="s">
        <v>27</v>
      </c>
    </row>
    <row r="572" spans="2:7" s="51" customFormat="1" ht="13.35" customHeight="1">
      <c r="B572" s="54" t="s">
        <v>26201</v>
      </c>
      <c r="C572" s="95">
        <v>0.68627314814814822</v>
      </c>
      <c r="D572" s="55">
        <v>363</v>
      </c>
      <c r="E572" s="56">
        <v>22.495000000000001</v>
      </c>
      <c r="F572" s="57">
        <v>8165.6850000000004</v>
      </c>
      <c r="G572" s="54" t="s">
        <v>27</v>
      </c>
    </row>
    <row r="573" spans="2:7" s="51" customFormat="1" ht="13.35" customHeight="1">
      <c r="B573" s="54" t="s">
        <v>26203</v>
      </c>
      <c r="C573" s="95">
        <v>0.33429398148148143</v>
      </c>
      <c r="D573" s="55">
        <v>152</v>
      </c>
      <c r="E573" s="56">
        <v>22.5</v>
      </c>
      <c r="F573" s="57">
        <v>3420</v>
      </c>
      <c r="G573" s="54" t="s">
        <v>27</v>
      </c>
    </row>
    <row r="574" spans="2:7" s="51" customFormat="1" ht="13.35" customHeight="1">
      <c r="B574" s="54" t="s">
        <v>26203</v>
      </c>
      <c r="C574" s="95">
        <v>0.33436342592592588</v>
      </c>
      <c r="D574" s="55">
        <v>2148</v>
      </c>
      <c r="E574" s="56">
        <v>22.5</v>
      </c>
      <c r="F574" s="57">
        <v>48330</v>
      </c>
      <c r="G574" s="54" t="s">
        <v>27</v>
      </c>
    </row>
    <row r="575" spans="2:7" s="51" customFormat="1" ht="13.35" customHeight="1">
      <c r="B575" s="54" t="s">
        <v>26203</v>
      </c>
      <c r="C575" s="95">
        <v>0.33608796296296295</v>
      </c>
      <c r="D575" s="55">
        <v>1700</v>
      </c>
      <c r="E575" s="56">
        <v>22.504999999999999</v>
      </c>
      <c r="F575" s="57">
        <v>38258.5</v>
      </c>
      <c r="G575" s="54" t="s">
        <v>27</v>
      </c>
    </row>
    <row r="576" spans="2:7" s="51" customFormat="1" ht="13.35" customHeight="1">
      <c r="B576" s="54" t="s">
        <v>26203</v>
      </c>
      <c r="C576" s="95">
        <v>0.33688657407407407</v>
      </c>
      <c r="D576" s="55">
        <v>1000</v>
      </c>
      <c r="E576" s="56">
        <v>22.48</v>
      </c>
      <c r="F576" s="57">
        <v>22480</v>
      </c>
      <c r="G576" s="54" t="s">
        <v>27</v>
      </c>
    </row>
    <row r="577" spans="2:7" s="51" customFormat="1" ht="13.35" customHeight="1">
      <c r="B577" s="54" t="s">
        <v>26203</v>
      </c>
      <c r="C577" s="95">
        <v>0.33688657407407407</v>
      </c>
      <c r="D577" s="55">
        <v>300</v>
      </c>
      <c r="E577" s="56">
        <v>22.48</v>
      </c>
      <c r="F577" s="57">
        <v>6744</v>
      </c>
      <c r="G577" s="54" t="s">
        <v>27</v>
      </c>
    </row>
    <row r="578" spans="2:7" s="51" customFormat="1" ht="13.35" customHeight="1">
      <c r="B578" s="54" t="s">
        <v>26203</v>
      </c>
      <c r="C578" s="95">
        <v>0.33891203703703704</v>
      </c>
      <c r="D578" s="55">
        <v>793</v>
      </c>
      <c r="E578" s="56">
        <v>22.46</v>
      </c>
      <c r="F578" s="57">
        <v>17810.780000000002</v>
      </c>
      <c r="G578" s="54" t="s">
        <v>27</v>
      </c>
    </row>
    <row r="579" spans="2:7" s="51" customFormat="1" ht="13.35" customHeight="1">
      <c r="B579" s="54" t="s">
        <v>26203</v>
      </c>
      <c r="C579" s="95">
        <v>0.33891203703703704</v>
      </c>
      <c r="D579" s="55">
        <v>1007</v>
      </c>
      <c r="E579" s="56">
        <v>22.46</v>
      </c>
      <c r="F579" s="57">
        <v>22617.22</v>
      </c>
      <c r="G579" s="54" t="s">
        <v>27</v>
      </c>
    </row>
    <row r="580" spans="2:7" s="51" customFormat="1" ht="13.35" customHeight="1">
      <c r="B580" s="54" t="s">
        <v>26203</v>
      </c>
      <c r="C580" s="95">
        <v>0.34130787037037041</v>
      </c>
      <c r="D580" s="55">
        <v>1400</v>
      </c>
      <c r="E580" s="56">
        <v>22.504999999999999</v>
      </c>
      <c r="F580" s="57">
        <v>31507</v>
      </c>
      <c r="G580" s="54" t="s">
        <v>27</v>
      </c>
    </row>
    <row r="581" spans="2:7" s="51" customFormat="1" ht="13.35" customHeight="1">
      <c r="B581" s="54" t="s">
        <v>26203</v>
      </c>
      <c r="C581" s="95">
        <v>0.34354166666666663</v>
      </c>
      <c r="D581" s="55">
        <v>500</v>
      </c>
      <c r="E581" s="56">
        <v>22.44</v>
      </c>
      <c r="F581" s="57">
        <v>11220</v>
      </c>
      <c r="G581" s="54" t="s">
        <v>27</v>
      </c>
    </row>
    <row r="582" spans="2:7" s="51" customFormat="1" ht="13.35" customHeight="1">
      <c r="B582" s="54" t="s">
        <v>26203</v>
      </c>
      <c r="C582" s="95">
        <v>0.34354166666666663</v>
      </c>
      <c r="D582" s="55">
        <v>900</v>
      </c>
      <c r="E582" s="56">
        <v>22.44</v>
      </c>
      <c r="F582" s="57">
        <v>20196</v>
      </c>
      <c r="G582" s="54" t="s">
        <v>27</v>
      </c>
    </row>
    <row r="583" spans="2:7" s="51" customFormat="1" ht="13.35" customHeight="1">
      <c r="B583" s="54" t="s">
        <v>26203</v>
      </c>
      <c r="C583" s="95">
        <v>0.34462962962962962</v>
      </c>
      <c r="D583" s="55">
        <v>1400</v>
      </c>
      <c r="E583" s="56">
        <v>22.395</v>
      </c>
      <c r="F583" s="57">
        <v>31353</v>
      </c>
      <c r="G583" s="54" t="s">
        <v>27</v>
      </c>
    </row>
    <row r="584" spans="2:7" s="51" customFormat="1" ht="13.35" customHeight="1">
      <c r="B584" s="54" t="s">
        <v>26203</v>
      </c>
      <c r="C584" s="95">
        <v>0.34583333333333338</v>
      </c>
      <c r="D584" s="55">
        <v>1300</v>
      </c>
      <c r="E584" s="56">
        <v>22.395</v>
      </c>
      <c r="F584" s="57">
        <v>29113.5</v>
      </c>
      <c r="G584" s="54" t="s">
        <v>27</v>
      </c>
    </row>
    <row r="585" spans="2:7" s="51" customFormat="1" ht="13.35" customHeight="1">
      <c r="B585" s="54" t="s">
        <v>26203</v>
      </c>
      <c r="C585" s="95">
        <v>0.34865740740740742</v>
      </c>
      <c r="D585" s="55">
        <v>300</v>
      </c>
      <c r="E585" s="56">
        <v>22.364999999999998</v>
      </c>
      <c r="F585" s="57">
        <v>6709.4999999999991</v>
      </c>
      <c r="G585" s="54" t="s">
        <v>27</v>
      </c>
    </row>
    <row r="586" spans="2:7" s="51" customFormat="1" ht="13.35" customHeight="1">
      <c r="B586" s="54" t="s">
        <v>26203</v>
      </c>
      <c r="C586" s="95">
        <v>0.34865740740740742</v>
      </c>
      <c r="D586" s="55">
        <v>250</v>
      </c>
      <c r="E586" s="56">
        <v>22.364999999999998</v>
      </c>
      <c r="F586" s="57">
        <v>5591.25</v>
      </c>
      <c r="G586" s="54" t="s">
        <v>27</v>
      </c>
    </row>
    <row r="587" spans="2:7" s="51" customFormat="1" ht="13.35" customHeight="1">
      <c r="B587" s="54" t="s">
        <v>26203</v>
      </c>
      <c r="C587" s="95">
        <v>0.34865740740740742</v>
      </c>
      <c r="D587" s="55">
        <v>950</v>
      </c>
      <c r="E587" s="56">
        <v>22.364999999999998</v>
      </c>
      <c r="F587" s="57">
        <v>21246.75</v>
      </c>
      <c r="G587" s="54" t="s">
        <v>27</v>
      </c>
    </row>
    <row r="588" spans="2:7" s="51" customFormat="1" ht="13.35" customHeight="1">
      <c r="B588" s="54" t="s">
        <v>26203</v>
      </c>
      <c r="C588" s="95">
        <v>0.35138888888888892</v>
      </c>
      <c r="D588" s="55">
        <v>182</v>
      </c>
      <c r="E588" s="56">
        <v>22.35</v>
      </c>
      <c r="F588" s="57">
        <v>4067.7000000000003</v>
      </c>
      <c r="G588" s="54" t="s">
        <v>27</v>
      </c>
    </row>
    <row r="589" spans="2:7" s="51" customFormat="1" ht="13.35" customHeight="1">
      <c r="B589" s="54" t="s">
        <v>26203</v>
      </c>
      <c r="C589" s="95">
        <v>0.35138888888888892</v>
      </c>
      <c r="D589" s="55">
        <v>316</v>
      </c>
      <c r="E589" s="56">
        <v>22.35</v>
      </c>
      <c r="F589" s="57">
        <v>7062.6</v>
      </c>
      <c r="G589" s="54" t="s">
        <v>27</v>
      </c>
    </row>
    <row r="590" spans="2:7" s="51" customFormat="1" ht="13.35" customHeight="1">
      <c r="B590" s="54" t="s">
        <v>26203</v>
      </c>
      <c r="C590" s="95">
        <v>0.35138888888888892</v>
      </c>
      <c r="D590" s="55">
        <v>699</v>
      </c>
      <c r="E590" s="56">
        <v>22.35</v>
      </c>
      <c r="F590" s="57">
        <v>15622.650000000001</v>
      </c>
      <c r="G590" s="54" t="s">
        <v>27</v>
      </c>
    </row>
    <row r="591" spans="2:7" s="51" customFormat="1" ht="13.35" customHeight="1">
      <c r="B591" s="54" t="s">
        <v>26203</v>
      </c>
      <c r="C591" s="95">
        <v>0.35138888888888892</v>
      </c>
      <c r="D591" s="55">
        <v>126</v>
      </c>
      <c r="E591" s="56">
        <v>22.35</v>
      </c>
      <c r="F591" s="57">
        <v>2816.1000000000004</v>
      </c>
      <c r="G591" s="54" t="s">
        <v>27</v>
      </c>
    </row>
    <row r="592" spans="2:7" s="51" customFormat="1" ht="13.35" customHeight="1">
      <c r="B592" s="54" t="s">
        <v>26203</v>
      </c>
      <c r="C592" s="95">
        <v>0.35138888888888892</v>
      </c>
      <c r="D592" s="55">
        <v>1277</v>
      </c>
      <c r="E592" s="56">
        <v>22.35</v>
      </c>
      <c r="F592" s="57">
        <v>28540.95</v>
      </c>
      <c r="G592" s="54" t="s">
        <v>27</v>
      </c>
    </row>
    <row r="593" spans="2:7" s="51" customFormat="1" ht="13.35" customHeight="1">
      <c r="B593" s="54" t="s">
        <v>26203</v>
      </c>
      <c r="C593" s="95">
        <v>0.35282407407407407</v>
      </c>
      <c r="D593" s="55">
        <v>188</v>
      </c>
      <c r="E593" s="56">
        <v>22.344999999999999</v>
      </c>
      <c r="F593" s="57">
        <v>4200.8599999999997</v>
      </c>
      <c r="G593" s="54" t="s">
        <v>27</v>
      </c>
    </row>
    <row r="594" spans="2:7" s="51" customFormat="1" ht="13.35" customHeight="1">
      <c r="B594" s="54" t="s">
        <v>26203</v>
      </c>
      <c r="C594" s="95">
        <v>0.35282407407407407</v>
      </c>
      <c r="D594" s="55">
        <v>875</v>
      </c>
      <c r="E594" s="56">
        <v>22.344999999999999</v>
      </c>
      <c r="F594" s="57">
        <v>19551.875</v>
      </c>
      <c r="G594" s="54" t="s">
        <v>27</v>
      </c>
    </row>
    <row r="595" spans="2:7" s="51" customFormat="1" ht="13.35" customHeight="1">
      <c r="B595" s="54" t="s">
        <v>26203</v>
      </c>
      <c r="C595" s="95">
        <v>0.35282407407407407</v>
      </c>
      <c r="D595" s="55">
        <v>134</v>
      </c>
      <c r="E595" s="56">
        <v>22.344999999999999</v>
      </c>
      <c r="F595" s="57">
        <v>2994.23</v>
      </c>
      <c r="G595" s="54" t="s">
        <v>27</v>
      </c>
    </row>
    <row r="596" spans="2:7" s="51" customFormat="1" ht="13.35" customHeight="1">
      <c r="B596" s="54" t="s">
        <v>26203</v>
      </c>
      <c r="C596" s="95">
        <v>0.35282407407407407</v>
      </c>
      <c r="D596" s="55">
        <v>203</v>
      </c>
      <c r="E596" s="56">
        <v>22.344999999999999</v>
      </c>
      <c r="F596" s="57">
        <v>4536.0349999999999</v>
      </c>
      <c r="G596" s="54" t="s">
        <v>27</v>
      </c>
    </row>
    <row r="597" spans="2:7" s="51" customFormat="1" ht="13.35" customHeight="1">
      <c r="B597" s="54" t="s">
        <v>26203</v>
      </c>
      <c r="C597" s="95">
        <v>0.35428240740740741</v>
      </c>
      <c r="D597" s="55">
        <v>220</v>
      </c>
      <c r="E597" s="56">
        <v>22.344999999999999</v>
      </c>
      <c r="F597" s="57">
        <v>4915.8999999999996</v>
      </c>
      <c r="G597" s="54" t="s">
        <v>27</v>
      </c>
    </row>
    <row r="598" spans="2:7" s="51" customFormat="1" ht="13.35" customHeight="1">
      <c r="B598" s="54" t="s">
        <v>26203</v>
      </c>
      <c r="C598" s="95">
        <v>0.35428240740740741</v>
      </c>
      <c r="D598" s="55">
        <v>108</v>
      </c>
      <c r="E598" s="56">
        <v>22.344999999999999</v>
      </c>
      <c r="F598" s="57">
        <v>2413.2599999999998</v>
      </c>
      <c r="G598" s="54" t="s">
        <v>27</v>
      </c>
    </row>
    <row r="599" spans="2:7" s="51" customFormat="1" ht="13.35" customHeight="1">
      <c r="B599" s="54" t="s">
        <v>26203</v>
      </c>
      <c r="C599" s="95">
        <v>0.35450231481481481</v>
      </c>
      <c r="D599" s="55">
        <v>300</v>
      </c>
      <c r="E599" s="56">
        <v>22.344999999999999</v>
      </c>
      <c r="F599" s="57">
        <v>6703.5</v>
      </c>
      <c r="G599" s="54" t="s">
        <v>27</v>
      </c>
    </row>
    <row r="600" spans="2:7" s="51" customFormat="1" ht="13.35" customHeight="1">
      <c r="B600" s="54" t="s">
        <v>26203</v>
      </c>
      <c r="C600" s="95">
        <v>0.35450231481481481</v>
      </c>
      <c r="D600" s="55">
        <v>572</v>
      </c>
      <c r="E600" s="56">
        <v>22.344999999999999</v>
      </c>
      <c r="F600" s="57">
        <v>12781.34</v>
      </c>
      <c r="G600" s="54" t="s">
        <v>27</v>
      </c>
    </row>
    <row r="601" spans="2:7" s="51" customFormat="1" ht="13.35" customHeight="1">
      <c r="B601" s="54" t="s">
        <v>26203</v>
      </c>
      <c r="C601" s="95">
        <v>0.35638888888888887</v>
      </c>
      <c r="D601" s="55">
        <v>1300</v>
      </c>
      <c r="E601" s="56">
        <v>22.35</v>
      </c>
      <c r="F601" s="57">
        <v>29055.000000000004</v>
      </c>
      <c r="G601" s="54" t="s">
        <v>27</v>
      </c>
    </row>
    <row r="602" spans="2:7" s="51" customFormat="1" ht="13.35" customHeight="1">
      <c r="B602" s="54" t="s">
        <v>26203</v>
      </c>
      <c r="C602" s="95">
        <v>0.3591435185185185</v>
      </c>
      <c r="D602" s="55">
        <v>17</v>
      </c>
      <c r="E602" s="56">
        <v>22.34</v>
      </c>
      <c r="F602" s="57">
        <v>379.78</v>
      </c>
      <c r="G602" s="54" t="s">
        <v>27</v>
      </c>
    </row>
    <row r="603" spans="2:7" s="51" customFormat="1" ht="13.35" customHeight="1">
      <c r="B603" s="54" t="s">
        <v>26203</v>
      </c>
      <c r="C603" s="95">
        <v>0.3591435185185185</v>
      </c>
      <c r="D603" s="55">
        <v>305</v>
      </c>
      <c r="E603" s="56">
        <v>22.34</v>
      </c>
      <c r="F603" s="57">
        <v>6813.7</v>
      </c>
      <c r="G603" s="54" t="s">
        <v>27</v>
      </c>
    </row>
    <row r="604" spans="2:7" s="51" customFormat="1" ht="13.35" customHeight="1">
      <c r="B604" s="54" t="s">
        <v>26203</v>
      </c>
      <c r="C604" s="95">
        <v>0.3591435185185185</v>
      </c>
      <c r="D604" s="55">
        <v>308</v>
      </c>
      <c r="E604" s="56">
        <v>22.34</v>
      </c>
      <c r="F604" s="57">
        <v>6880.72</v>
      </c>
      <c r="G604" s="54" t="s">
        <v>27</v>
      </c>
    </row>
    <row r="605" spans="2:7" s="51" customFormat="1" ht="13.35" customHeight="1">
      <c r="B605" s="54" t="s">
        <v>26203</v>
      </c>
      <c r="C605" s="95">
        <v>0.35949074074074078</v>
      </c>
      <c r="D605" s="55">
        <v>782</v>
      </c>
      <c r="E605" s="56">
        <v>22.34</v>
      </c>
      <c r="F605" s="57">
        <v>17469.88</v>
      </c>
      <c r="G605" s="54" t="s">
        <v>27</v>
      </c>
    </row>
    <row r="606" spans="2:7" s="51" customFormat="1" ht="13.35" customHeight="1">
      <c r="B606" s="54" t="s">
        <v>26203</v>
      </c>
      <c r="C606" s="95">
        <v>0.35949074074074078</v>
      </c>
      <c r="D606" s="55">
        <v>88</v>
      </c>
      <c r="E606" s="56">
        <v>22.34</v>
      </c>
      <c r="F606" s="57">
        <v>1965.92</v>
      </c>
      <c r="G606" s="54" t="s">
        <v>27</v>
      </c>
    </row>
    <row r="607" spans="2:7" s="51" customFormat="1" ht="13.35" customHeight="1">
      <c r="B607" s="54" t="s">
        <v>26203</v>
      </c>
      <c r="C607" s="95">
        <v>0.36312499999999998</v>
      </c>
      <c r="D607" s="55">
        <v>177</v>
      </c>
      <c r="E607" s="56">
        <v>22.355</v>
      </c>
      <c r="F607" s="57">
        <v>3956.835</v>
      </c>
      <c r="G607" s="54" t="s">
        <v>27</v>
      </c>
    </row>
    <row r="608" spans="2:7" s="51" customFormat="1" ht="13.35" customHeight="1">
      <c r="B608" s="54" t="s">
        <v>26203</v>
      </c>
      <c r="C608" s="95">
        <v>0.36312499999999998</v>
      </c>
      <c r="D608" s="55">
        <v>243</v>
      </c>
      <c r="E608" s="56">
        <v>22.355</v>
      </c>
      <c r="F608" s="57">
        <v>5432.2650000000003</v>
      </c>
      <c r="G608" s="54" t="s">
        <v>27</v>
      </c>
    </row>
    <row r="609" spans="2:7" s="51" customFormat="1" ht="13.35" customHeight="1">
      <c r="B609" s="54" t="s">
        <v>26203</v>
      </c>
      <c r="C609" s="95">
        <v>0.36312499999999998</v>
      </c>
      <c r="D609" s="55">
        <v>250</v>
      </c>
      <c r="E609" s="56">
        <v>22.355</v>
      </c>
      <c r="F609" s="57">
        <v>5588.75</v>
      </c>
      <c r="G609" s="54" t="s">
        <v>27</v>
      </c>
    </row>
    <row r="610" spans="2:7" s="51" customFormat="1" ht="13.35" customHeight="1">
      <c r="B610" s="54" t="s">
        <v>26203</v>
      </c>
      <c r="C610" s="95">
        <v>0.36312499999999998</v>
      </c>
      <c r="D610" s="55">
        <v>250</v>
      </c>
      <c r="E610" s="56">
        <v>22.355</v>
      </c>
      <c r="F610" s="57">
        <v>5588.75</v>
      </c>
      <c r="G610" s="54" t="s">
        <v>27</v>
      </c>
    </row>
    <row r="611" spans="2:7" s="51" customFormat="1" ht="13.35" customHeight="1">
      <c r="B611" s="54" t="s">
        <v>26203</v>
      </c>
      <c r="C611" s="95">
        <v>0.36312499999999998</v>
      </c>
      <c r="D611" s="55">
        <v>230</v>
      </c>
      <c r="E611" s="56">
        <v>22.355</v>
      </c>
      <c r="F611" s="57">
        <v>5141.6500000000005</v>
      </c>
      <c r="G611" s="54" t="s">
        <v>27</v>
      </c>
    </row>
    <row r="612" spans="2:7" s="51" customFormat="1" ht="13.35" customHeight="1">
      <c r="B612" s="54" t="s">
        <v>26203</v>
      </c>
      <c r="C612" s="95">
        <v>0.36312499999999998</v>
      </c>
      <c r="D612" s="55">
        <v>550</v>
      </c>
      <c r="E612" s="56">
        <v>22.355</v>
      </c>
      <c r="F612" s="57">
        <v>12295.25</v>
      </c>
      <c r="G612" s="54" t="s">
        <v>27</v>
      </c>
    </row>
    <row r="613" spans="2:7" s="51" customFormat="1" ht="13.35" customHeight="1">
      <c r="B613" s="54" t="s">
        <v>26203</v>
      </c>
      <c r="C613" s="95">
        <v>0.36672453703703706</v>
      </c>
      <c r="D613" s="55">
        <v>250</v>
      </c>
      <c r="E613" s="56">
        <v>22.395</v>
      </c>
      <c r="F613" s="57">
        <v>5598.75</v>
      </c>
      <c r="G613" s="54" t="s">
        <v>27</v>
      </c>
    </row>
    <row r="614" spans="2:7" s="51" customFormat="1" ht="13.35" customHeight="1">
      <c r="B614" s="54" t="s">
        <v>26203</v>
      </c>
      <c r="C614" s="95">
        <v>0.36672453703703706</v>
      </c>
      <c r="D614" s="55">
        <v>132</v>
      </c>
      <c r="E614" s="56">
        <v>22.395</v>
      </c>
      <c r="F614" s="57">
        <v>2956.14</v>
      </c>
      <c r="G614" s="54" t="s">
        <v>27</v>
      </c>
    </row>
    <row r="615" spans="2:7" s="51" customFormat="1" ht="13.35" customHeight="1">
      <c r="B615" s="54" t="s">
        <v>26203</v>
      </c>
      <c r="C615" s="95">
        <v>0.36672453703703706</v>
      </c>
      <c r="D615" s="55">
        <v>300</v>
      </c>
      <c r="E615" s="56">
        <v>22.395</v>
      </c>
      <c r="F615" s="57">
        <v>6718.5</v>
      </c>
      <c r="G615" s="54" t="s">
        <v>27</v>
      </c>
    </row>
    <row r="616" spans="2:7" s="51" customFormat="1" ht="13.35" customHeight="1">
      <c r="B616" s="54" t="s">
        <v>26203</v>
      </c>
      <c r="C616" s="95">
        <v>0.36694444444444446</v>
      </c>
      <c r="D616" s="55">
        <v>300</v>
      </c>
      <c r="E616" s="56">
        <v>22.4</v>
      </c>
      <c r="F616" s="57">
        <v>6720</v>
      </c>
      <c r="G616" s="54" t="s">
        <v>27</v>
      </c>
    </row>
    <row r="617" spans="2:7" s="51" customFormat="1" ht="13.35" customHeight="1">
      <c r="B617" s="54" t="s">
        <v>26203</v>
      </c>
      <c r="C617" s="95">
        <v>0.36694444444444446</v>
      </c>
      <c r="D617" s="55">
        <v>134</v>
      </c>
      <c r="E617" s="56">
        <v>22.4</v>
      </c>
      <c r="F617" s="57">
        <v>3001.6</v>
      </c>
      <c r="G617" s="54" t="s">
        <v>27</v>
      </c>
    </row>
    <row r="618" spans="2:7" s="51" customFormat="1" ht="13.35" customHeight="1">
      <c r="B618" s="54" t="s">
        <v>26203</v>
      </c>
      <c r="C618" s="95">
        <v>0.36694444444444446</v>
      </c>
      <c r="D618" s="55">
        <v>84</v>
      </c>
      <c r="E618" s="56">
        <v>22.4</v>
      </c>
      <c r="F618" s="57">
        <v>1881.6</v>
      </c>
      <c r="G618" s="54" t="s">
        <v>27</v>
      </c>
    </row>
    <row r="619" spans="2:7" s="51" customFormat="1" ht="13.35" customHeight="1">
      <c r="B619" s="54" t="s">
        <v>26203</v>
      </c>
      <c r="C619" s="95">
        <v>0.36918981481481478</v>
      </c>
      <c r="D619" s="55">
        <v>300</v>
      </c>
      <c r="E619" s="56">
        <v>22.42</v>
      </c>
      <c r="F619" s="57">
        <v>6726.0000000000009</v>
      </c>
      <c r="G619" s="54" t="s">
        <v>27</v>
      </c>
    </row>
    <row r="620" spans="2:7" s="51" customFormat="1" ht="13.35" customHeight="1">
      <c r="B620" s="54" t="s">
        <v>26203</v>
      </c>
      <c r="C620" s="95">
        <v>0.36918981481481478</v>
      </c>
      <c r="D620" s="55">
        <v>234</v>
      </c>
      <c r="E620" s="56">
        <v>22.42</v>
      </c>
      <c r="F620" s="57">
        <v>5246.2800000000007</v>
      </c>
      <c r="G620" s="54" t="s">
        <v>27</v>
      </c>
    </row>
    <row r="621" spans="2:7" s="51" customFormat="1" ht="13.35" customHeight="1">
      <c r="B621" s="54" t="s">
        <v>26203</v>
      </c>
      <c r="C621" s="95">
        <v>0.36918981481481478</v>
      </c>
      <c r="D621" s="55">
        <v>250</v>
      </c>
      <c r="E621" s="56">
        <v>22.42</v>
      </c>
      <c r="F621" s="57">
        <v>5605</v>
      </c>
      <c r="G621" s="54" t="s">
        <v>27</v>
      </c>
    </row>
    <row r="622" spans="2:7" s="51" customFormat="1" ht="13.35" customHeight="1">
      <c r="B622" s="54" t="s">
        <v>26203</v>
      </c>
      <c r="C622" s="95">
        <v>0.36918981481481478</v>
      </c>
      <c r="D622" s="55">
        <v>133</v>
      </c>
      <c r="E622" s="56">
        <v>22.42</v>
      </c>
      <c r="F622" s="57">
        <v>2981.86</v>
      </c>
      <c r="G622" s="54" t="s">
        <v>27</v>
      </c>
    </row>
    <row r="623" spans="2:7" s="51" customFormat="1" ht="13.35" customHeight="1">
      <c r="B623" s="54" t="s">
        <v>26203</v>
      </c>
      <c r="C623" s="95">
        <v>0.36918981481481478</v>
      </c>
      <c r="D623" s="55">
        <v>270</v>
      </c>
      <c r="E623" s="56">
        <v>22.42</v>
      </c>
      <c r="F623" s="57">
        <v>6053.4000000000005</v>
      </c>
      <c r="G623" s="54" t="s">
        <v>27</v>
      </c>
    </row>
    <row r="624" spans="2:7" s="51" customFormat="1" ht="13.35" customHeight="1">
      <c r="B624" s="54" t="s">
        <v>26203</v>
      </c>
      <c r="C624" s="95">
        <v>0.36918981481481478</v>
      </c>
      <c r="D624" s="55">
        <v>113</v>
      </c>
      <c r="E624" s="56">
        <v>22.42</v>
      </c>
      <c r="F624" s="57">
        <v>2533.46</v>
      </c>
      <c r="G624" s="54" t="s">
        <v>27</v>
      </c>
    </row>
    <row r="625" spans="2:7" s="51" customFormat="1" ht="13.35" customHeight="1">
      <c r="B625" s="54" t="s">
        <v>26203</v>
      </c>
      <c r="C625" s="95">
        <v>0.37280092592592595</v>
      </c>
      <c r="D625" s="55">
        <v>239</v>
      </c>
      <c r="E625" s="56">
        <v>22.42</v>
      </c>
      <c r="F625" s="57">
        <v>5358.38</v>
      </c>
      <c r="G625" s="54" t="s">
        <v>27</v>
      </c>
    </row>
    <row r="626" spans="2:7" s="51" customFormat="1" ht="13.35" customHeight="1">
      <c r="B626" s="54" t="s">
        <v>26203</v>
      </c>
      <c r="C626" s="95">
        <v>0.37280092592592595</v>
      </c>
      <c r="D626" s="55">
        <v>131</v>
      </c>
      <c r="E626" s="56">
        <v>22.42</v>
      </c>
      <c r="F626" s="57">
        <v>2937.0200000000004</v>
      </c>
      <c r="G626" s="54" t="s">
        <v>27</v>
      </c>
    </row>
    <row r="627" spans="2:7" s="51" customFormat="1" ht="13.35" customHeight="1">
      <c r="B627" s="54" t="s">
        <v>26203</v>
      </c>
      <c r="C627" s="95">
        <v>0.37280092592592595</v>
      </c>
      <c r="D627" s="55">
        <v>243</v>
      </c>
      <c r="E627" s="56">
        <v>22.42</v>
      </c>
      <c r="F627" s="57">
        <v>5448.06</v>
      </c>
      <c r="G627" s="54" t="s">
        <v>27</v>
      </c>
    </row>
    <row r="628" spans="2:7" s="51" customFormat="1" ht="13.35" customHeight="1">
      <c r="B628" s="54" t="s">
        <v>26203</v>
      </c>
      <c r="C628" s="95">
        <v>0.37280092592592595</v>
      </c>
      <c r="D628" s="55">
        <v>250</v>
      </c>
      <c r="E628" s="56">
        <v>22.42</v>
      </c>
      <c r="F628" s="57">
        <v>5605</v>
      </c>
      <c r="G628" s="54" t="s">
        <v>27</v>
      </c>
    </row>
    <row r="629" spans="2:7" s="51" customFormat="1" ht="13.35" customHeight="1">
      <c r="B629" s="54" t="s">
        <v>26203</v>
      </c>
      <c r="C629" s="95">
        <v>0.37280092592592595</v>
      </c>
      <c r="D629" s="55">
        <v>250</v>
      </c>
      <c r="E629" s="56">
        <v>22.42</v>
      </c>
      <c r="F629" s="57">
        <v>5605</v>
      </c>
      <c r="G629" s="54" t="s">
        <v>27</v>
      </c>
    </row>
    <row r="630" spans="2:7" s="51" customFormat="1" ht="13.35" customHeight="1">
      <c r="B630" s="54" t="s">
        <v>26203</v>
      </c>
      <c r="C630" s="95">
        <v>0.37280092592592595</v>
      </c>
      <c r="D630" s="55">
        <v>187</v>
      </c>
      <c r="E630" s="56">
        <v>22.42</v>
      </c>
      <c r="F630" s="57">
        <v>4192.54</v>
      </c>
      <c r="G630" s="54" t="s">
        <v>27</v>
      </c>
    </row>
    <row r="631" spans="2:7" s="51" customFormat="1" ht="13.35" customHeight="1">
      <c r="B631" s="54" t="s">
        <v>26203</v>
      </c>
      <c r="C631" s="95">
        <v>0.3743055555555555</v>
      </c>
      <c r="D631" s="55">
        <v>300</v>
      </c>
      <c r="E631" s="56">
        <v>22.4</v>
      </c>
      <c r="F631" s="57">
        <v>6720</v>
      </c>
      <c r="G631" s="54" t="s">
        <v>27</v>
      </c>
    </row>
    <row r="632" spans="2:7" s="51" customFormat="1" ht="13.35" customHeight="1">
      <c r="B632" s="54" t="s">
        <v>26203</v>
      </c>
      <c r="C632" s="95">
        <v>0.3743055555555555</v>
      </c>
      <c r="D632" s="55">
        <v>270</v>
      </c>
      <c r="E632" s="56">
        <v>22.4</v>
      </c>
      <c r="F632" s="57">
        <v>6048</v>
      </c>
      <c r="G632" s="54" t="s">
        <v>27</v>
      </c>
    </row>
    <row r="633" spans="2:7" s="51" customFormat="1" ht="13.35" customHeight="1">
      <c r="B633" s="54" t="s">
        <v>26203</v>
      </c>
      <c r="C633" s="95">
        <v>0.3743055555555555</v>
      </c>
      <c r="D633" s="55">
        <v>250</v>
      </c>
      <c r="E633" s="56">
        <v>22.4</v>
      </c>
      <c r="F633" s="57">
        <v>5600</v>
      </c>
      <c r="G633" s="54" t="s">
        <v>27</v>
      </c>
    </row>
    <row r="634" spans="2:7" s="51" customFormat="1" ht="13.35" customHeight="1">
      <c r="B634" s="54" t="s">
        <v>26203</v>
      </c>
      <c r="C634" s="95">
        <v>0.3743055555555555</v>
      </c>
      <c r="D634" s="55">
        <v>132</v>
      </c>
      <c r="E634" s="56">
        <v>22.4</v>
      </c>
      <c r="F634" s="57">
        <v>2956.7999999999997</v>
      </c>
      <c r="G634" s="54" t="s">
        <v>27</v>
      </c>
    </row>
    <row r="635" spans="2:7" s="51" customFormat="1" ht="13.35" customHeight="1">
      <c r="B635" s="54" t="s">
        <v>26203</v>
      </c>
      <c r="C635" s="95">
        <v>0.3743055555555555</v>
      </c>
      <c r="D635" s="55">
        <v>270</v>
      </c>
      <c r="E635" s="56">
        <v>22.4</v>
      </c>
      <c r="F635" s="57">
        <v>6048</v>
      </c>
      <c r="G635" s="54" t="s">
        <v>27</v>
      </c>
    </row>
    <row r="636" spans="2:7" s="51" customFormat="1" ht="13.35" customHeight="1">
      <c r="B636" s="54" t="s">
        <v>26203</v>
      </c>
      <c r="C636" s="95">
        <v>0.3743055555555555</v>
      </c>
      <c r="D636" s="55">
        <v>78</v>
      </c>
      <c r="E636" s="56">
        <v>22.4</v>
      </c>
      <c r="F636" s="57">
        <v>1747.1999999999998</v>
      </c>
      <c r="G636" s="54" t="s">
        <v>27</v>
      </c>
    </row>
    <row r="637" spans="2:7" s="51" customFormat="1" ht="13.35" customHeight="1">
      <c r="B637" s="54" t="s">
        <v>26203</v>
      </c>
      <c r="C637" s="95">
        <v>0.37709490740740742</v>
      </c>
      <c r="D637" s="55">
        <v>300</v>
      </c>
      <c r="E637" s="56">
        <v>22.38</v>
      </c>
      <c r="F637" s="57">
        <v>6714</v>
      </c>
      <c r="G637" s="54" t="s">
        <v>27</v>
      </c>
    </row>
    <row r="638" spans="2:7" s="51" customFormat="1" ht="13.35" customHeight="1">
      <c r="B638" s="54" t="s">
        <v>26203</v>
      </c>
      <c r="C638" s="95">
        <v>0.37709490740740742</v>
      </c>
      <c r="D638" s="55">
        <v>250</v>
      </c>
      <c r="E638" s="56">
        <v>22.38</v>
      </c>
      <c r="F638" s="57">
        <v>5595</v>
      </c>
      <c r="G638" s="54" t="s">
        <v>27</v>
      </c>
    </row>
    <row r="639" spans="2:7" s="51" customFormat="1" ht="13.35" customHeight="1">
      <c r="B639" s="54" t="s">
        <v>26203</v>
      </c>
      <c r="C639" s="95">
        <v>0.37709490740740742</v>
      </c>
      <c r="D639" s="55">
        <v>250</v>
      </c>
      <c r="E639" s="56">
        <v>22.38</v>
      </c>
      <c r="F639" s="57">
        <v>5595</v>
      </c>
      <c r="G639" s="54" t="s">
        <v>27</v>
      </c>
    </row>
    <row r="640" spans="2:7" s="51" customFormat="1" ht="13.35" customHeight="1">
      <c r="B640" s="54" t="s">
        <v>26203</v>
      </c>
      <c r="C640" s="95">
        <v>0.37709490740740742</v>
      </c>
      <c r="D640" s="55">
        <v>700</v>
      </c>
      <c r="E640" s="56">
        <v>22.38</v>
      </c>
      <c r="F640" s="57">
        <v>15666</v>
      </c>
      <c r="G640" s="54" t="s">
        <v>27</v>
      </c>
    </row>
    <row r="641" spans="2:7" s="51" customFormat="1" ht="13.35" customHeight="1">
      <c r="B641" s="54" t="s">
        <v>26203</v>
      </c>
      <c r="C641" s="95">
        <v>0.38052083333333336</v>
      </c>
      <c r="D641" s="55">
        <v>194</v>
      </c>
      <c r="E641" s="56">
        <v>22.364999999999998</v>
      </c>
      <c r="F641" s="57">
        <v>4338.8099999999995</v>
      </c>
      <c r="G641" s="54" t="s">
        <v>27</v>
      </c>
    </row>
    <row r="642" spans="2:7" s="51" customFormat="1" ht="13.35" customHeight="1">
      <c r="B642" s="54" t="s">
        <v>26203</v>
      </c>
      <c r="C642" s="95">
        <v>0.38052083333333336</v>
      </c>
      <c r="D642" s="55">
        <v>957</v>
      </c>
      <c r="E642" s="56">
        <v>22.364999999999998</v>
      </c>
      <c r="F642" s="57">
        <v>21403.305</v>
      </c>
      <c r="G642" s="54" t="s">
        <v>27</v>
      </c>
    </row>
    <row r="643" spans="2:7" s="51" customFormat="1" ht="13.35" customHeight="1">
      <c r="B643" s="54" t="s">
        <v>26203</v>
      </c>
      <c r="C643" s="95">
        <v>0.38052083333333336</v>
      </c>
      <c r="D643" s="55">
        <v>349</v>
      </c>
      <c r="E643" s="56">
        <v>22.364999999999998</v>
      </c>
      <c r="F643" s="57">
        <v>7805.3849999999993</v>
      </c>
      <c r="G643" s="54" t="s">
        <v>27</v>
      </c>
    </row>
    <row r="644" spans="2:7" s="51" customFormat="1" ht="13.35" customHeight="1">
      <c r="B644" s="54" t="s">
        <v>26203</v>
      </c>
      <c r="C644" s="95">
        <v>0.38265046296296296</v>
      </c>
      <c r="D644" s="55">
        <v>200</v>
      </c>
      <c r="E644" s="56">
        <v>22.364999999999998</v>
      </c>
      <c r="F644" s="57">
        <v>4473</v>
      </c>
      <c r="G644" s="54" t="s">
        <v>27</v>
      </c>
    </row>
    <row r="645" spans="2:7" s="51" customFormat="1" ht="13.35" customHeight="1">
      <c r="B645" s="54" t="s">
        <v>26203</v>
      </c>
      <c r="C645" s="95">
        <v>0.38265046296296296</v>
      </c>
      <c r="D645" s="55">
        <v>1100</v>
      </c>
      <c r="E645" s="56">
        <v>22.364999999999998</v>
      </c>
      <c r="F645" s="57">
        <v>24601.5</v>
      </c>
      <c r="G645" s="54" t="s">
        <v>27</v>
      </c>
    </row>
    <row r="646" spans="2:7" s="51" customFormat="1" ht="13.35" customHeight="1">
      <c r="B646" s="54" t="s">
        <v>26203</v>
      </c>
      <c r="C646" s="95">
        <v>0.38491898148148151</v>
      </c>
      <c r="D646" s="55">
        <v>250</v>
      </c>
      <c r="E646" s="56">
        <v>22.36</v>
      </c>
      <c r="F646" s="57">
        <v>5590</v>
      </c>
      <c r="G646" s="54" t="s">
        <v>27</v>
      </c>
    </row>
    <row r="647" spans="2:7" s="51" customFormat="1" ht="13.35" customHeight="1">
      <c r="B647" s="54" t="s">
        <v>26203</v>
      </c>
      <c r="C647" s="95">
        <v>0.38491898148148151</v>
      </c>
      <c r="D647" s="55">
        <v>300</v>
      </c>
      <c r="E647" s="56">
        <v>22.36</v>
      </c>
      <c r="F647" s="57">
        <v>6708</v>
      </c>
      <c r="G647" s="54" t="s">
        <v>27</v>
      </c>
    </row>
    <row r="648" spans="2:7" s="51" customFormat="1" ht="13.35" customHeight="1">
      <c r="B648" s="54" t="s">
        <v>26203</v>
      </c>
      <c r="C648" s="95">
        <v>0.38491898148148151</v>
      </c>
      <c r="D648" s="55">
        <v>306</v>
      </c>
      <c r="E648" s="56">
        <v>22.36</v>
      </c>
      <c r="F648" s="57">
        <v>6842.16</v>
      </c>
      <c r="G648" s="54" t="s">
        <v>27</v>
      </c>
    </row>
    <row r="649" spans="2:7" s="51" customFormat="1" ht="13.35" customHeight="1">
      <c r="B649" s="54" t="s">
        <v>26203</v>
      </c>
      <c r="C649" s="95">
        <v>0.38491898148148151</v>
      </c>
      <c r="D649" s="55">
        <v>136</v>
      </c>
      <c r="E649" s="56">
        <v>22.36</v>
      </c>
      <c r="F649" s="57">
        <v>3040.96</v>
      </c>
      <c r="G649" s="54" t="s">
        <v>27</v>
      </c>
    </row>
    <row r="650" spans="2:7" s="51" customFormat="1" ht="13.35" customHeight="1">
      <c r="B650" s="54" t="s">
        <v>26203</v>
      </c>
      <c r="C650" s="95">
        <v>0.38491898148148151</v>
      </c>
      <c r="D650" s="55">
        <v>208</v>
      </c>
      <c r="E650" s="56">
        <v>22.36</v>
      </c>
      <c r="F650" s="57">
        <v>4650.88</v>
      </c>
      <c r="G650" s="54" t="s">
        <v>27</v>
      </c>
    </row>
    <row r="651" spans="2:7" s="51" customFormat="1" ht="13.35" customHeight="1">
      <c r="B651" s="54" t="s">
        <v>26203</v>
      </c>
      <c r="C651" s="95">
        <v>0.3888888888888889</v>
      </c>
      <c r="D651" s="55">
        <v>1200</v>
      </c>
      <c r="E651" s="56">
        <v>22.335000000000001</v>
      </c>
      <c r="F651" s="57">
        <v>26802</v>
      </c>
      <c r="G651" s="54" t="s">
        <v>27</v>
      </c>
    </row>
    <row r="652" spans="2:7" s="51" customFormat="1" ht="13.35" customHeight="1">
      <c r="B652" s="54" t="s">
        <v>26203</v>
      </c>
      <c r="C652" s="95">
        <v>0.39166666666666666</v>
      </c>
      <c r="D652" s="55">
        <v>286</v>
      </c>
      <c r="E652" s="56">
        <v>22.335000000000001</v>
      </c>
      <c r="F652" s="57">
        <v>6387.81</v>
      </c>
      <c r="G652" s="54" t="s">
        <v>27</v>
      </c>
    </row>
    <row r="653" spans="2:7" s="51" customFormat="1" ht="13.35" customHeight="1">
      <c r="B653" s="54" t="s">
        <v>26203</v>
      </c>
      <c r="C653" s="95">
        <v>0.39212962962962966</v>
      </c>
      <c r="D653" s="55">
        <v>68</v>
      </c>
      <c r="E653" s="56">
        <v>22.35</v>
      </c>
      <c r="F653" s="57">
        <v>1519.8000000000002</v>
      </c>
      <c r="G653" s="54" t="s">
        <v>27</v>
      </c>
    </row>
    <row r="654" spans="2:7" s="51" customFormat="1" ht="13.35" customHeight="1">
      <c r="B654" s="54" t="s">
        <v>26203</v>
      </c>
      <c r="C654" s="95">
        <v>0.39212962962962966</v>
      </c>
      <c r="D654" s="55">
        <v>135</v>
      </c>
      <c r="E654" s="56">
        <v>22.35</v>
      </c>
      <c r="F654" s="57">
        <v>3017.25</v>
      </c>
      <c r="G654" s="54" t="s">
        <v>27</v>
      </c>
    </row>
    <row r="655" spans="2:7" s="51" customFormat="1" ht="13.35" customHeight="1">
      <c r="B655" s="54" t="s">
        <v>26203</v>
      </c>
      <c r="C655" s="95">
        <v>0.39212962962962966</v>
      </c>
      <c r="D655" s="55">
        <v>153</v>
      </c>
      <c r="E655" s="56">
        <v>22.35</v>
      </c>
      <c r="F655" s="57">
        <v>3419.55</v>
      </c>
      <c r="G655" s="54" t="s">
        <v>27</v>
      </c>
    </row>
    <row r="656" spans="2:7" s="51" customFormat="1" ht="13.35" customHeight="1">
      <c r="B656" s="54" t="s">
        <v>26203</v>
      </c>
      <c r="C656" s="95">
        <v>0.39212962962962966</v>
      </c>
      <c r="D656" s="55">
        <v>658</v>
      </c>
      <c r="E656" s="56">
        <v>22.35</v>
      </c>
      <c r="F656" s="57">
        <v>14706.300000000001</v>
      </c>
      <c r="G656" s="54" t="s">
        <v>27</v>
      </c>
    </row>
    <row r="657" spans="2:7" s="51" customFormat="1" ht="13.35" customHeight="1">
      <c r="B657" s="54" t="s">
        <v>26203</v>
      </c>
      <c r="C657" s="95">
        <v>0.39640046296296294</v>
      </c>
      <c r="D657" s="55">
        <v>390</v>
      </c>
      <c r="E657" s="56">
        <v>22.344999999999999</v>
      </c>
      <c r="F657" s="57">
        <v>8714.5499999999993</v>
      </c>
      <c r="G657" s="54" t="s">
        <v>27</v>
      </c>
    </row>
    <row r="658" spans="2:7" s="51" customFormat="1" ht="13.35" customHeight="1">
      <c r="B658" s="54" t="s">
        <v>26203</v>
      </c>
      <c r="C658" s="95">
        <v>0.39640046296296294</v>
      </c>
      <c r="D658" s="55">
        <v>300</v>
      </c>
      <c r="E658" s="56">
        <v>22.344999999999999</v>
      </c>
      <c r="F658" s="57">
        <v>6703.5</v>
      </c>
      <c r="G658" s="54" t="s">
        <v>27</v>
      </c>
    </row>
    <row r="659" spans="2:7" s="51" customFormat="1" ht="13.35" customHeight="1">
      <c r="B659" s="54" t="s">
        <v>26203</v>
      </c>
      <c r="C659" s="95">
        <v>0.39640046296296294</v>
      </c>
      <c r="D659" s="55">
        <v>136</v>
      </c>
      <c r="E659" s="56">
        <v>22.344999999999999</v>
      </c>
      <c r="F659" s="57">
        <v>3038.92</v>
      </c>
      <c r="G659" s="54" t="s">
        <v>27</v>
      </c>
    </row>
    <row r="660" spans="2:7" s="51" customFormat="1" ht="13.35" customHeight="1">
      <c r="B660" s="54" t="s">
        <v>26203</v>
      </c>
      <c r="C660" s="95">
        <v>0.39640046296296294</v>
      </c>
      <c r="D660" s="55">
        <v>318</v>
      </c>
      <c r="E660" s="56">
        <v>22.344999999999999</v>
      </c>
      <c r="F660" s="57">
        <v>7105.71</v>
      </c>
      <c r="G660" s="54" t="s">
        <v>27</v>
      </c>
    </row>
    <row r="661" spans="2:7" s="51" customFormat="1" ht="13.35" customHeight="1">
      <c r="B661" s="54" t="s">
        <v>26203</v>
      </c>
      <c r="C661" s="95">
        <v>0.39640046296296294</v>
      </c>
      <c r="D661" s="55">
        <v>297</v>
      </c>
      <c r="E661" s="56">
        <v>22.344999999999999</v>
      </c>
      <c r="F661" s="57">
        <v>6636.4649999999992</v>
      </c>
      <c r="G661" s="54" t="s">
        <v>27</v>
      </c>
    </row>
    <row r="662" spans="2:7" s="51" customFormat="1" ht="13.35" customHeight="1">
      <c r="B662" s="54" t="s">
        <v>26203</v>
      </c>
      <c r="C662" s="95">
        <v>0.3972222222222222</v>
      </c>
      <c r="D662" s="55">
        <v>259</v>
      </c>
      <c r="E662" s="56">
        <v>22.344999999999999</v>
      </c>
      <c r="F662" s="57">
        <v>5787.3549999999996</v>
      </c>
      <c r="G662" s="54" t="s">
        <v>27</v>
      </c>
    </row>
    <row r="663" spans="2:7" s="51" customFormat="1" ht="13.35" customHeight="1">
      <c r="B663" s="54" t="s">
        <v>26203</v>
      </c>
      <c r="C663" s="95">
        <v>0.39964120370370365</v>
      </c>
      <c r="D663" s="55">
        <v>300</v>
      </c>
      <c r="E663" s="56">
        <v>22.375</v>
      </c>
      <c r="F663" s="57">
        <v>6712.5</v>
      </c>
      <c r="G663" s="54" t="s">
        <v>27</v>
      </c>
    </row>
    <row r="664" spans="2:7" s="51" customFormat="1" ht="13.35" customHeight="1">
      <c r="B664" s="54" t="s">
        <v>26203</v>
      </c>
      <c r="C664" s="95">
        <v>0.39964120370370365</v>
      </c>
      <c r="D664" s="55">
        <v>135</v>
      </c>
      <c r="E664" s="56">
        <v>22.375</v>
      </c>
      <c r="F664" s="57">
        <v>3020.625</v>
      </c>
      <c r="G664" s="54" t="s">
        <v>27</v>
      </c>
    </row>
    <row r="665" spans="2:7" s="51" customFormat="1" ht="13.35" customHeight="1">
      <c r="B665" s="54" t="s">
        <v>26203</v>
      </c>
      <c r="C665" s="95">
        <v>0.39964120370370365</v>
      </c>
      <c r="D665" s="55">
        <v>965</v>
      </c>
      <c r="E665" s="56">
        <v>22.375</v>
      </c>
      <c r="F665" s="57">
        <v>21591.875</v>
      </c>
      <c r="G665" s="54" t="s">
        <v>27</v>
      </c>
    </row>
    <row r="666" spans="2:7" s="51" customFormat="1" ht="13.35" customHeight="1">
      <c r="B666" s="54" t="s">
        <v>26203</v>
      </c>
      <c r="C666" s="95">
        <v>0.40418981481481481</v>
      </c>
      <c r="D666" s="55">
        <v>1300</v>
      </c>
      <c r="E666" s="56">
        <v>22.36</v>
      </c>
      <c r="F666" s="57">
        <v>29068</v>
      </c>
      <c r="G666" s="54" t="s">
        <v>27</v>
      </c>
    </row>
    <row r="667" spans="2:7" s="51" customFormat="1" ht="13.35" customHeight="1">
      <c r="B667" s="54" t="s">
        <v>26203</v>
      </c>
      <c r="C667" s="95">
        <v>0.40848379629629633</v>
      </c>
      <c r="D667" s="55">
        <v>250</v>
      </c>
      <c r="E667" s="56">
        <v>22.405000000000001</v>
      </c>
      <c r="F667" s="57">
        <v>5601.25</v>
      </c>
      <c r="G667" s="54" t="s">
        <v>27</v>
      </c>
    </row>
    <row r="668" spans="2:7" s="51" customFormat="1" ht="13.35" customHeight="1">
      <c r="B668" s="54" t="s">
        <v>26203</v>
      </c>
      <c r="C668" s="95">
        <v>0.40848379629629633</v>
      </c>
      <c r="D668" s="55">
        <v>300</v>
      </c>
      <c r="E668" s="56">
        <v>22.405000000000001</v>
      </c>
      <c r="F668" s="57">
        <v>6721.5</v>
      </c>
      <c r="G668" s="54" t="s">
        <v>27</v>
      </c>
    </row>
    <row r="669" spans="2:7" s="51" customFormat="1" ht="13.35" customHeight="1">
      <c r="B669" s="54" t="s">
        <v>26203</v>
      </c>
      <c r="C669" s="95">
        <v>0.40848379629629633</v>
      </c>
      <c r="D669" s="55">
        <v>250</v>
      </c>
      <c r="E669" s="56">
        <v>22.405000000000001</v>
      </c>
      <c r="F669" s="57">
        <v>5601.25</v>
      </c>
      <c r="G669" s="54" t="s">
        <v>27</v>
      </c>
    </row>
    <row r="670" spans="2:7" s="51" customFormat="1" ht="13.35" customHeight="1">
      <c r="B670" s="54" t="s">
        <v>26203</v>
      </c>
      <c r="C670" s="95">
        <v>0.40848379629629633</v>
      </c>
      <c r="D670" s="55">
        <v>300</v>
      </c>
      <c r="E670" s="56">
        <v>22.41</v>
      </c>
      <c r="F670" s="57">
        <v>6723</v>
      </c>
      <c r="G670" s="54" t="s">
        <v>27</v>
      </c>
    </row>
    <row r="671" spans="2:7" s="51" customFormat="1" ht="13.35" customHeight="1">
      <c r="B671" s="54" t="s">
        <v>26203</v>
      </c>
      <c r="C671" s="95">
        <v>0.40848379629629633</v>
      </c>
      <c r="D671" s="55">
        <v>250</v>
      </c>
      <c r="E671" s="56">
        <v>22.41</v>
      </c>
      <c r="F671" s="57">
        <v>5602.5</v>
      </c>
      <c r="G671" s="54" t="s">
        <v>27</v>
      </c>
    </row>
    <row r="672" spans="2:7" s="51" customFormat="1" ht="13.35" customHeight="1">
      <c r="B672" s="54" t="s">
        <v>26203</v>
      </c>
      <c r="C672" s="95">
        <v>0.40848379629629633</v>
      </c>
      <c r="D672" s="55">
        <v>50</v>
      </c>
      <c r="E672" s="56">
        <v>22.41</v>
      </c>
      <c r="F672" s="57">
        <v>1120.5</v>
      </c>
      <c r="G672" s="54" t="s">
        <v>27</v>
      </c>
    </row>
    <row r="673" spans="2:7" s="51" customFormat="1" ht="13.35" customHeight="1">
      <c r="B673" s="54" t="s">
        <v>26203</v>
      </c>
      <c r="C673" s="95">
        <v>0.41149305555555554</v>
      </c>
      <c r="D673" s="55">
        <v>1500</v>
      </c>
      <c r="E673" s="56">
        <v>22.395</v>
      </c>
      <c r="F673" s="57">
        <v>33592.5</v>
      </c>
      <c r="G673" s="54" t="s">
        <v>27</v>
      </c>
    </row>
    <row r="674" spans="2:7" s="51" customFormat="1" ht="13.35" customHeight="1">
      <c r="B674" s="54" t="s">
        <v>26203</v>
      </c>
      <c r="C674" s="95">
        <v>0.41319444444444442</v>
      </c>
      <c r="D674" s="55">
        <v>300</v>
      </c>
      <c r="E674" s="56">
        <v>22.385000000000002</v>
      </c>
      <c r="F674" s="57">
        <v>6715.5000000000009</v>
      </c>
      <c r="G674" s="54" t="s">
        <v>27</v>
      </c>
    </row>
    <row r="675" spans="2:7" s="51" customFormat="1" ht="13.35" customHeight="1">
      <c r="B675" s="54" t="s">
        <v>26203</v>
      </c>
      <c r="C675" s="95">
        <v>0.41319444444444442</v>
      </c>
      <c r="D675" s="55">
        <v>243</v>
      </c>
      <c r="E675" s="56">
        <v>22.385000000000002</v>
      </c>
      <c r="F675" s="57">
        <v>5439.5550000000003</v>
      </c>
      <c r="G675" s="54" t="s">
        <v>27</v>
      </c>
    </row>
    <row r="676" spans="2:7" s="51" customFormat="1" ht="13.35" customHeight="1">
      <c r="B676" s="54" t="s">
        <v>26203</v>
      </c>
      <c r="C676" s="95">
        <v>0.41319444444444442</v>
      </c>
      <c r="D676" s="55">
        <v>250</v>
      </c>
      <c r="E676" s="56">
        <v>22.385000000000002</v>
      </c>
      <c r="F676" s="57">
        <v>5596.25</v>
      </c>
      <c r="G676" s="54" t="s">
        <v>27</v>
      </c>
    </row>
    <row r="677" spans="2:7" s="51" customFormat="1" ht="13.35" customHeight="1">
      <c r="B677" s="54" t="s">
        <v>26203</v>
      </c>
      <c r="C677" s="95">
        <v>0.41319444444444442</v>
      </c>
      <c r="D677" s="55">
        <v>407</v>
      </c>
      <c r="E677" s="56">
        <v>22.385000000000002</v>
      </c>
      <c r="F677" s="57">
        <v>9110.6950000000015</v>
      </c>
      <c r="G677" s="54" t="s">
        <v>27</v>
      </c>
    </row>
    <row r="678" spans="2:7" s="51" customFormat="1" ht="13.35" customHeight="1">
      <c r="B678" s="54" t="s">
        <v>26203</v>
      </c>
      <c r="C678" s="95">
        <v>0.41675925925925927</v>
      </c>
      <c r="D678" s="55">
        <v>1500</v>
      </c>
      <c r="E678" s="56">
        <v>22.385000000000002</v>
      </c>
      <c r="F678" s="57">
        <v>33577.5</v>
      </c>
      <c r="G678" s="54" t="s">
        <v>27</v>
      </c>
    </row>
    <row r="679" spans="2:7" s="51" customFormat="1" ht="13.35" customHeight="1">
      <c r="B679" s="54" t="s">
        <v>26203</v>
      </c>
      <c r="C679" s="95">
        <v>0.4196064814814815</v>
      </c>
      <c r="D679" s="55">
        <v>589</v>
      </c>
      <c r="E679" s="56">
        <v>22.4</v>
      </c>
      <c r="F679" s="57">
        <v>13193.599999999999</v>
      </c>
      <c r="G679" s="54" t="s">
        <v>27</v>
      </c>
    </row>
    <row r="680" spans="2:7" s="51" customFormat="1" ht="13.35" customHeight="1">
      <c r="B680" s="54" t="s">
        <v>26203</v>
      </c>
      <c r="C680" s="95">
        <v>0.4196064814814815</v>
      </c>
      <c r="D680" s="55">
        <v>132</v>
      </c>
      <c r="E680" s="56">
        <v>22.4</v>
      </c>
      <c r="F680" s="57">
        <v>2956.7999999999997</v>
      </c>
      <c r="G680" s="54" t="s">
        <v>27</v>
      </c>
    </row>
    <row r="681" spans="2:7" s="51" customFormat="1" ht="13.35" customHeight="1">
      <c r="B681" s="54" t="s">
        <v>26203</v>
      </c>
      <c r="C681" s="95">
        <v>0.41971064814814812</v>
      </c>
      <c r="D681" s="55">
        <v>679</v>
      </c>
      <c r="E681" s="56">
        <v>22.4</v>
      </c>
      <c r="F681" s="57">
        <v>15209.599999999999</v>
      </c>
      <c r="G681" s="54" t="s">
        <v>27</v>
      </c>
    </row>
    <row r="682" spans="2:7" s="51" customFormat="1" ht="13.35" customHeight="1">
      <c r="B682" s="54" t="s">
        <v>26203</v>
      </c>
      <c r="C682" s="95">
        <v>0.42306712962962961</v>
      </c>
      <c r="D682" s="55">
        <v>300</v>
      </c>
      <c r="E682" s="56">
        <v>22.425000000000001</v>
      </c>
      <c r="F682" s="57">
        <v>6727.5</v>
      </c>
      <c r="G682" s="54" t="s">
        <v>27</v>
      </c>
    </row>
    <row r="683" spans="2:7" s="51" customFormat="1" ht="13.35" customHeight="1">
      <c r="B683" s="54" t="s">
        <v>26203</v>
      </c>
      <c r="C683" s="95">
        <v>0.42306712962962961</v>
      </c>
      <c r="D683" s="55">
        <v>300</v>
      </c>
      <c r="E683" s="56">
        <v>22.425000000000001</v>
      </c>
      <c r="F683" s="57">
        <v>6727.5</v>
      </c>
      <c r="G683" s="54" t="s">
        <v>27</v>
      </c>
    </row>
    <row r="684" spans="2:7" s="51" customFormat="1" ht="13.35" customHeight="1">
      <c r="B684" s="54" t="s">
        <v>26203</v>
      </c>
      <c r="C684" s="95">
        <v>0.42306712962962961</v>
      </c>
      <c r="D684" s="55">
        <v>614</v>
      </c>
      <c r="E684" s="56">
        <v>22.425000000000001</v>
      </c>
      <c r="F684" s="57">
        <v>13768.95</v>
      </c>
      <c r="G684" s="54" t="s">
        <v>27</v>
      </c>
    </row>
    <row r="685" spans="2:7" s="51" customFormat="1" ht="13.35" customHeight="1">
      <c r="B685" s="54" t="s">
        <v>26203</v>
      </c>
      <c r="C685" s="95">
        <v>0.42306712962962961</v>
      </c>
      <c r="D685" s="55">
        <v>86</v>
      </c>
      <c r="E685" s="56">
        <v>22.425000000000001</v>
      </c>
      <c r="F685" s="57">
        <v>1928.55</v>
      </c>
      <c r="G685" s="54" t="s">
        <v>27</v>
      </c>
    </row>
    <row r="686" spans="2:7" s="51" customFormat="1" ht="13.35" customHeight="1">
      <c r="B686" s="54" t="s">
        <v>26203</v>
      </c>
      <c r="C686" s="95">
        <v>0.42523148148148149</v>
      </c>
      <c r="D686" s="55">
        <v>1300</v>
      </c>
      <c r="E686" s="56">
        <v>22.44</v>
      </c>
      <c r="F686" s="57">
        <v>29172</v>
      </c>
      <c r="G686" s="54" t="s">
        <v>27</v>
      </c>
    </row>
    <row r="687" spans="2:7" s="51" customFormat="1" ht="13.35" customHeight="1">
      <c r="B687" s="54" t="s">
        <v>26203</v>
      </c>
      <c r="C687" s="95">
        <v>0.43158564814814815</v>
      </c>
      <c r="D687" s="55">
        <v>300</v>
      </c>
      <c r="E687" s="56">
        <v>22.44</v>
      </c>
      <c r="F687" s="57">
        <v>6732</v>
      </c>
      <c r="G687" s="54" t="s">
        <v>27</v>
      </c>
    </row>
    <row r="688" spans="2:7" s="51" customFormat="1" ht="13.35" customHeight="1">
      <c r="B688" s="54" t="s">
        <v>26203</v>
      </c>
      <c r="C688" s="95">
        <v>0.43158564814814815</v>
      </c>
      <c r="D688" s="55">
        <v>125</v>
      </c>
      <c r="E688" s="56">
        <v>22.44</v>
      </c>
      <c r="F688" s="57">
        <v>2805</v>
      </c>
      <c r="G688" s="54" t="s">
        <v>27</v>
      </c>
    </row>
    <row r="689" spans="2:7" s="51" customFormat="1" ht="13.35" customHeight="1">
      <c r="B689" s="54" t="s">
        <v>26203</v>
      </c>
      <c r="C689" s="95">
        <v>0.43187500000000001</v>
      </c>
      <c r="D689" s="55">
        <v>343</v>
      </c>
      <c r="E689" s="56">
        <v>22.445</v>
      </c>
      <c r="F689" s="57">
        <v>7698.6350000000002</v>
      </c>
      <c r="G689" s="54" t="s">
        <v>27</v>
      </c>
    </row>
    <row r="690" spans="2:7" s="51" customFormat="1" ht="13.35" customHeight="1">
      <c r="B690" s="54" t="s">
        <v>26203</v>
      </c>
      <c r="C690" s="95">
        <v>0.43187500000000001</v>
      </c>
      <c r="D690" s="55">
        <v>932</v>
      </c>
      <c r="E690" s="56">
        <v>22.445</v>
      </c>
      <c r="F690" s="57">
        <v>20918.740000000002</v>
      </c>
      <c r="G690" s="54" t="s">
        <v>27</v>
      </c>
    </row>
    <row r="691" spans="2:7" s="51" customFormat="1" ht="13.35" customHeight="1">
      <c r="B691" s="54" t="s">
        <v>26203</v>
      </c>
      <c r="C691" s="95">
        <v>0.43322916666666672</v>
      </c>
      <c r="D691" s="55">
        <v>958</v>
      </c>
      <c r="E691" s="56">
        <v>22.434999999999999</v>
      </c>
      <c r="F691" s="57">
        <v>21492.73</v>
      </c>
      <c r="G691" s="54" t="s">
        <v>27</v>
      </c>
    </row>
    <row r="692" spans="2:7" s="51" customFormat="1" ht="13.35" customHeight="1">
      <c r="B692" s="54" t="s">
        <v>26203</v>
      </c>
      <c r="C692" s="95">
        <v>0.43322916666666672</v>
      </c>
      <c r="D692" s="55">
        <v>442</v>
      </c>
      <c r="E692" s="56">
        <v>22.434999999999999</v>
      </c>
      <c r="F692" s="57">
        <v>9916.2699999999986</v>
      </c>
      <c r="G692" s="54" t="s">
        <v>27</v>
      </c>
    </row>
    <row r="693" spans="2:7" s="51" customFormat="1" ht="13.35" customHeight="1">
      <c r="B693" s="54" t="s">
        <v>26203</v>
      </c>
      <c r="C693" s="95">
        <v>0.43546296296296294</v>
      </c>
      <c r="D693" s="55">
        <v>948</v>
      </c>
      <c r="E693" s="56">
        <v>22.425000000000001</v>
      </c>
      <c r="F693" s="57">
        <v>21258.9</v>
      </c>
      <c r="G693" s="54" t="s">
        <v>27</v>
      </c>
    </row>
    <row r="694" spans="2:7" s="51" customFormat="1" ht="13.35" customHeight="1">
      <c r="B694" s="54" t="s">
        <v>26203</v>
      </c>
      <c r="C694" s="95">
        <v>0.43546296296296294</v>
      </c>
      <c r="D694" s="55">
        <v>300</v>
      </c>
      <c r="E694" s="56">
        <v>22.43</v>
      </c>
      <c r="F694" s="57">
        <v>6729</v>
      </c>
      <c r="G694" s="54" t="s">
        <v>27</v>
      </c>
    </row>
    <row r="695" spans="2:7" s="51" customFormat="1" ht="13.35" customHeight="1">
      <c r="B695" s="54" t="s">
        <v>26203</v>
      </c>
      <c r="C695" s="95">
        <v>0.43546296296296294</v>
      </c>
      <c r="D695" s="55">
        <v>52</v>
      </c>
      <c r="E695" s="56">
        <v>22.43</v>
      </c>
      <c r="F695" s="57">
        <v>1166.3599999999999</v>
      </c>
      <c r="G695" s="54" t="s">
        <v>27</v>
      </c>
    </row>
    <row r="696" spans="2:7" s="51" customFormat="1" ht="13.35" customHeight="1">
      <c r="B696" s="54" t="s">
        <v>26203</v>
      </c>
      <c r="C696" s="95">
        <v>0.440462962962963</v>
      </c>
      <c r="D696" s="55">
        <v>49</v>
      </c>
      <c r="E696" s="56">
        <v>22.43</v>
      </c>
      <c r="F696" s="57">
        <v>1099.07</v>
      </c>
      <c r="G696" s="54" t="s">
        <v>27</v>
      </c>
    </row>
    <row r="697" spans="2:7" s="51" customFormat="1" ht="13.35" customHeight="1">
      <c r="B697" s="54" t="s">
        <v>26203</v>
      </c>
      <c r="C697" s="95">
        <v>0.440462962962963</v>
      </c>
      <c r="D697" s="55">
        <v>131</v>
      </c>
      <c r="E697" s="56">
        <v>22.43</v>
      </c>
      <c r="F697" s="57">
        <v>2938.33</v>
      </c>
      <c r="G697" s="54" t="s">
        <v>27</v>
      </c>
    </row>
    <row r="698" spans="2:7" s="51" customFormat="1" ht="13.35" customHeight="1">
      <c r="B698" s="54" t="s">
        <v>26203</v>
      </c>
      <c r="C698" s="95">
        <v>0.440462962962963</v>
      </c>
      <c r="D698" s="55">
        <v>299</v>
      </c>
      <c r="E698" s="56">
        <v>22.43</v>
      </c>
      <c r="F698" s="57">
        <v>6706.57</v>
      </c>
      <c r="G698" s="54" t="s">
        <v>27</v>
      </c>
    </row>
    <row r="699" spans="2:7" s="51" customFormat="1" ht="13.35" customHeight="1">
      <c r="B699" s="54" t="s">
        <v>26203</v>
      </c>
      <c r="C699" s="95">
        <v>0.440462962962963</v>
      </c>
      <c r="D699" s="55">
        <v>306</v>
      </c>
      <c r="E699" s="56">
        <v>22.43</v>
      </c>
      <c r="F699" s="57">
        <v>6863.58</v>
      </c>
      <c r="G699" s="54" t="s">
        <v>27</v>
      </c>
    </row>
    <row r="700" spans="2:7" s="51" customFormat="1" ht="13.35" customHeight="1">
      <c r="B700" s="54" t="s">
        <v>26203</v>
      </c>
      <c r="C700" s="95">
        <v>0.440462962962963</v>
      </c>
      <c r="D700" s="55">
        <v>300</v>
      </c>
      <c r="E700" s="56">
        <v>22.43</v>
      </c>
      <c r="F700" s="57">
        <v>6729</v>
      </c>
      <c r="G700" s="54" t="s">
        <v>27</v>
      </c>
    </row>
    <row r="701" spans="2:7" s="51" customFormat="1" ht="13.35" customHeight="1">
      <c r="B701" s="54" t="s">
        <v>26203</v>
      </c>
      <c r="C701" s="95">
        <v>0.440462962962963</v>
      </c>
      <c r="D701" s="55">
        <v>415</v>
      </c>
      <c r="E701" s="56">
        <v>22.43</v>
      </c>
      <c r="F701" s="57">
        <v>9308.4500000000007</v>
      </c>
      <c r="G701" s="54" t="s">
        <v>27</v>
      </c>
    </row>
    <row r="702" spans="2:7" s="51" customFormat="1" ht="13.35" customHeight="1">
      <c r="B702" s="54" t="s">
        <v>26203</v>
      </c>
      <c r="C702" s="95">
        <v>0.44307870370370367</v>
      </c>
      <c r="D702" s="55">
        <v>805</v>
      </c>
      <c r="E702" s="56">
        <v>22.43</v>
      </c>
      <c r="F702" s="57">
        <v>18056.150000000001</v>
      </c>
      <c r="G702" s="54" t="s">
        <v>27</v>
      </c>
    </row>
    <row r="703" spans="2:7" s="51" customFormat="1" ht="13.35" customHeight="1">
      <c r="B703" s="54" t="s">
        <v>26203</v>
      </c>
      <c r="C703" s="95">
        <v>0.44307870370370367</v>
      </c>
      <c r="D703" s="55">
        <v>300</v>
      </c>
      <c r="E703" s="56">
        <v>22.43</v>
      </c>
      <c r="F703" s="57">
        <v>6729</v>
      </c>
      <c r="G703" s="54" t="s">
        <v>27</v>
      </c>
    </row>
    <row r="704" spans="2:7" s="51" customFormat="1" ht="13.35" customHeight="1">
      <c r="B704" s="54" t="s">
        <v>26203</v>
      </c>
      <c r="C704" s="95">
        <v>0.44307870370370367</v>
      </c>
      <c r="D704" s="55">
        <v>295</v>
      </c>
      <c r="E704" s="56">
        <v>22.43</v>
      </c>
      <c r="F704" s="57">
        <v>6616.85</v>
      </c>
      <c r="G704" s="54" t="s">
        <v>27</v>
      </c>
    </row>
    <row r="705" spans="2:7" s="51" customFormat="1" ht="13.35" customHeight="1">
      <c r="B705" s="54" t="s">
        <v>26203</v>
      </c>
      <c r="C705" s="95">
        <v>0.44725694444444447</v>
      </c>
      <c r="D705" s="55">
        <v>300</v>
      </c>
      <c r="E705" s="56">
        <v>22.43</v>
      </c>
      <c r="F705" s="57">
        <v>6729</v>
      </c>
      <c r="G705" s="54" t="s">
        <v>27</v>
      </c>
    </row>
    <row r="706" spans="2:7" s="51" customFormat="1" ht="13.35" customHeight="1">
      <c r="B706" s="54" t="s">
        <v>26203</v>
      </c>
      <c r="C706" s="95">
        <v>0.44725694444444447</v>
      </c>
      <c r="D706" s="55">
        <v>1000</v>
      </c>
      <c r="E706" s="56">
        <v>22.43</v>
      </c>
      <c r="F706" s="57">
        <v>22430</v>
      </c>
      <c r="G706" s="54" t="s">
        <v>27</v>
      </c>
    </row>
    <row r="707" spans="2:7" s="51" customFormat="1" ht="13.35" customHeight="1">
      <c r="B707" s="54" t="s">
        <v>26203</v>
      </c>
      <c r="C707" s="95">
        <v>0.45231481481481484</v>
      </c>
      <c r="D707" s="55">
        <v>215</v>
      </c>
      <c r="E707" s="56">
        <v>22.414999999999999</v>
      </c>
      <c r="F707" s="57">
        <v>4819.2249999999995</v>
      </c>
      <c r="G707" s="54" t="s">
        <v>27</v>
      </c>
    </row>
    <row r="708" spans="2:7" s="51" customFormat="1" ht="13.35" customHeight="1">
      <c r="B708" s="54" t="s">
        <v>26203</v>
      </c>
      <c r="C708" s="95">
        <v>0.45231481481481484</v>
      </c>
      <c r="D708" s="55">
        <v>101</v>
      </c>
      <c r="E708" s="56">
        <v>22.414999999999999</v>
      </c>
      <c r="F708" s="57">
        <v>2263.915</v>
      </c>
      <c r="G708" s="54" t="s">
        <v>27</v>
      </c>
    </row>
    <row r="709" spans="2:7" s="51" customFormat="1" ht="13.35" customHeight="1">
      <c r="B709" s="54" t="s">
        <v>26203</v>
      </c>
      <c r="C709" s="95">
        <v>0.45271990740740736</v>
      </c>
      <c r="D709" s="55">
        <v>884</v>
      </c>
      <c r="E709" s="56">
        <v>22.414999999999999</v>
      </c>
      <c r="F709" s="57">
        <v>19814.86</v>
      </c>
      <c r="G709" s="54" t="s">
        <v>27</v>
      </c>
    </row>
    <row r="710" spans="2:7" s="51" customFormat="1" ht="13.35" customHeight="1">
      <c r="B710" s="54" t="s">
        <v>26203</v>
      </c>
      <c r="C710" s="95">
        <v>0.45555555555555555</v>
      </c>
      <c r="D710" s="55">
        <v>100</v>
      </c>
      <c r="E710" s="56">
        <v>22.405000000000001</v>
      </c>
      <c r="F710" s="57">
        <v>2240.5</v>
      </c>
      <c r="G710" s="54" t="s">
        <v>27</v>
      </c>
    </row>
    <row r="711" spans="2:7" s="51" customFormat="1" ht="13.35" customHeight="1">
      <c r="B711" s="54" t="s">
        <v>26203</v>
      </c>
      <c r="C711" s="95">
        <v>0.45555555555555555</v>
      </c>
      <c r="D711" s="55">
        <v>125</v>
      </c>
      <c r="E711" s="56">
        <v>22.41</v>
      </c>
      <c r="F711" s="57">
        <v>2801.25</v>
      </c>
      <c r="G711" s="54" t="s">
        <v>27</v>
      </c>
    </row>
    <row r="712" spans="2:7" s="51" customFormat="1" ht="13.35" customHeight="1">
      <c r="B712" s="54" t="s">
        <v>26203</v>
      </c>
      <c r="C712" s="95">
        <v>0.45555555555555555</v>
      </c>
      <c r="D712" s="55">
        <v>125</v>
      </c>
      <c r="E712" s="56">
        <v>22.41</v>
      </c>
      <c r="F712" s="57">
        <v>2801.25</v>
      </c>
      <c r="G712" s="54" t="s">
        <v>27</v>
      </c>
    </row>
    <row r="713" spans="2:7" s="51" customFormat="1" ht="13.35" customHeight="1">
      <c r="B713" s="54" t="s">
        <v>26203</v>
      </c>
      <c r="C713" s="95">
        <v>0.45555555555555555</v>
      </c>
      <c r="D713" s="55">
        <v>300</v>
      </c>
      <c r="E713" s="56">
        <v>22.41</v>
      </c>
      <c r="F713" s="57">
        <v>6723</v>
      </c>
      <c r="G713" s="54" t="s">
        <v>27</v>
      </c>
    </row>
    <row r="714" spans="2:7" s="51" customFormat="1" ht="13.35" customHeight="1">
      <c r="B714" s="54" t="s">
        <v>26203</v>
      </c>
      <c r="C714" s="95">
        <v>0.45555555555555555</v>
      </c>
      <c r="D714" s="55">
        <v>229</v>
      </c>
      <c r="E714" s="56">
        <v>22.41</v>
      </c>
      <c r="F714" s="57">
        <v>5131.8900000000003</v>
      </c>
      <c r="G714" s="54" t="s">
        <v>27</v>
      </c>
    </row>
    <row r="715" spans="2:7" s="51" customFormat="1" ht="13.35" customHeight="1">
      <c r="B715" s="54" t="s">
        <v>26203</v>
      </c>
      <c r="C715" s="95">
        <v>0.45555555555555555</v>
      </c>
      <c r="D715" s="55">
        <v>300</v>
      </c>
      <c r="E715" s="56">
        <v>22.41</v>
      </c>
      <c r="F715" s="57">
        <v>6723</v>
      </c>
      <c r="G715" s="54" t="s">
        <v>27</v>
      </c>
    </row>
    <row r="716" spans="2:7" s="51" customFormat="1" ht="13.35" customHeight="1">
      <c r="B716" s="54" t="s">
        <v>26203</v>
      </c>
      <c r="C716" s="95">
        <v>0.45555555555555555</v>
      </c>
      <c r="D716" s="55">
        <v>21</v>
      </c>
      <c r="E716" s="56">
        <v>22.41</v>
      </c>
      <c r="F716" s="57">
        <v>470.61</v>
      </c>
      <c r="G716" s="54" t="s">
        <v>27</v>
      </c>
    </row>
    <row r="717" spans="2:7" s="51" customFormat="1" ht="13.35" customHeight="1">
      <c r="B717" s="54" t="s">
        <v>26203</v>
      </c>
      <c r="C717" s="95">
        <v>0.45974537037037039</v>
      </c>
      <c r="D717" s="55">
        <v>242</v>
      </c>
      <c r="E717" s="56">
        <v>22.4</v>
      </c>
      <c r="F717" s="57">
        <v>5420.7999999999993</v>
      </c>
      <c r="G717" s="54" t="s">
        <v>27</v>
      </c>
    </row>
    <row r="718" spans="2:7" s="51" customFormat="1" ht="13.35" customHeight="1">
      <c r="B718" s="54" t="s">
        <v>26203</v>
      </c>
      <c r="C718" s="95">
        <v>0.45974537037037039</v>
      </c>
      <c r="D718" s="55">
        <v>203</v>
      </c>
      <c r="E718" s="56">
        <v>22.4</v>
      </c>
      <c r="F718" s="57">
        <v>4547.2</v>
      </c>
      <c r="G718" s="54" t="s">
        <v>27</v>
      </c>
    </row>
    <row r="719" spans="2:7" s="51" customFormat="1" ht="13.35" customHeight="1">
      <c r="B719" s="54" t="s">
        <v>26203</v>
      </c>
      <c r="C719" s="95">
        <v>0.45974537037037039</v>
      </c>
      <c r="D719" s="55">
        <v>46</v>
      </c>
      <c r="E719" s="56">
        <v>22.4</v>
      </c>
      <c r="F719" s="57">
        <v>1030.3999999999999</v>
      </c>
      <c r="G719" s="54" t="s">
        <v>27</v>
      </c>
    </row>
    <row r="720" spans="2:7" s="51" customFormat="1" ht="13.35" customHeight="1">
      <c r="B720" s="54" t="s">
        <v>26203</v>
      </c>
      <c r="C720" s="95">
        <v>0.45974537037037039</v>
      </c>
      <c r="D720" s="55">
        <v>500</v>
      </c>
      <c r="E720" s="56">
        <v>22.4</v>
      </c>
      <c r="F720" s="57">
        <v>11200</v>
      </c>
      <c r="G720" s="54" t="s">
        <v>27</v>
      </c>
    </row>
    <row r="721" spans="2:7" s="51" customFormat="1" ht="13.35" customHeight="1">
      <c r="B721" s="54" t="s">
        <v>26203</v>
      </c>
      <c r="C721" s="95">
        <v>0.45974537037037039</v>
      </c>
      <c r="D721" s="55">
        <v>22</v>
      </c>
      <c r="E721" s="56">
        <v>22.4</v>
      </c>
      <c r="F721" s="57">
        <v>492.79999999999995</v>
      </c>
      <c r="G721" s="54" t="s">
        <v>27</v>
      </c>
    </row>
    <row r="722" spans="2:7" s="51" customFormat="1" ht="13.35" customHeight="1">
      <c r="B722" s="54" t="s">
        <v>26203</v>
      </c>
      <c r="C722" s="95">
        <v>0.45974537037037039</v>
      </c>
      <c r="D722" s="55">
        <v>287</v>
      </c>
      <c r="E722" s="56">
        <v>22.4</v>
      </c>
      <c r="F722" s="57">
        <v>6428.7999999999993</v>
      </c>
      <c r="G722" s="54" t="s">
        <v>27</v>
      </c>
    </row>
    <row r="723" spans="2:7" s="51" customFormat="1" ht="13.35" customHeight="1">
      <c r="B723" s="54" t="s">
        <v>26203</v>
      </c>
      <c r="C723" s="95">
        <v>0.46550925925925929</v>
      </c>
      <c r="D723" s="55">
        <v>10</v>
      </c>
      <c r="E723" s="56">
        <v>22.395</v>
      </c>
      <c r="F723" s="57">
        <v>223.95</v>
      </c>
      <c r="G723" s="54" t="s">
        <v>27</v>
      </c>
    </row>
    <row r="724" spans="2:7" s="51" customFormat="1" ht="13.35" customHeight="1">
      <c r="B724" s="54" t="s">
        <v>26203</v>
      </c>
      <c r="C724" s="95">
        <v>0.46550925925925929</v>
      </c>
      <c r="D724" s="55">
        <v>893</v>
      </c>
      <c r="E724" s="56">
        <v>22.395</v>
      </c>
      <c r="F724" s="57">
        <v>19998.735000000001</v>
      </c>
      <c r="G724" s="54" t="s">
        <v>27</v>
      </c>
    </row>
    <row r="725" spans="2:7" s="51" customFormat="1" ht="13.35" customHeight="1">
      <c r="B725" s="54" t="s">
        <v>26203</v>
      </c>
      <c r="C725" s="95">
        <v>0.46550925925925929</v>
      </c>
      <c r="D725" s="55">
        <v>297</v>
      </c>
      <c r="E725" s="56">
        <v>22.395</v>
      </c>
      <c r="F725" s="57">
        <v>6651.3149999999996</v>
      </c>
      <c r="G725" s="54" t="s">
        <v>27</v>
      </c>
    </row>
    <row r="726" spans="2:7" s="51" customFormat="1" ht="13.35" customHeight="1">
      <c r="B726" s="54" t="s">
        <v>26203</v>
      </c>
      <c r="C726" s="95">
        <v>0.47012731481481485</v>
      </c>
      <c r="D726" s="55">
        <v>666</v>
      </c>
      <c r="E726" s="56">
        <v>22.395</v>
      </c>
      <c r="F726" s="57">
        <v>14915.07</v>
      </c>
      <c r="G726" s="54" t="s">
        <v>27</v>
      </c>
    </row>
    <row r="727" spans="2:7" s="51" customFormat="1" ht="13.35" customHeight="1">
      <c r="B727" s="54" t="s">
        <v>26203</v>
      </c>
      <c r="C727" s="95">
        <v>0.47012731481481485</v>
      </c>
      <c r="D727" s="55">
        <v>534</v>
      </c>
      <c r="E727" s="56">
        <v>22.395</v>
      </c>
      <c r="F727" s="57">
        <v>11958.93</v>
      </c>
      <c r="G727" s="54" t="s">
        <v>27</v>
      </c>
    </row>
    <row r="728" spans="2:7" s="51" customFormat="1" ht="13.35" customHeight="1">
      <c r="B728" s="54" t="s">
        <v>26203</v>
      </c>
      <c r="C728" s="95">
        <v>0.47377314814814814</v>
      </c>
      <c r="D728" s="55">
        <v>300</v>
      </c>
      <c r="E728" s="56">
        <v>22.38</v>
      </c>
      <c r="F728" s="57">
        <v>6714</v>
      </c>
      <c r="G728" s="54" t="s">
        <v>27</v>
      </c>
    </row>
    <row r="729" spans="2:7" s="51" customFormat="1" ht="13.35" customHeight="1">
      <c r="B729" s="54" t="s">
        <v>26203</v>
      </c>
      <c r="C729" s="95">
        <v>0.47418981481481487</v>
      </c>
      <c r="D729" s="55">
        <v>300</v>
      </c>
      <c r="E729" s="56">
        <v>22.38</v>
      </c>
      <c r="F729" s="57">
        <v>6714</v>
      </c>
      <c r="G729" s="54" t="s">
        <v>27</v>
      </c>
    </row>
    <row r="730" spans="2:7" s="51" customFormat="1" ht="13.35" customHeight="1">
      <c r="B730" s="54" t="s">
        <v>26203</v>
      </c>
      <c r="C730" s="95">
        <v>0.47421296296296295</v>
      </c>
      <c r="D730" s="55">
        <v>126</v>
      </c>
      <c r="E730" s="56">
        <v>22.38</v>
      </c>
      <c r="F730" s="57">
        <v>2819.8799999999997</v>
      </c>
      <c r="G730" s="54" t="s">
        <v>27</v>
      </c>
    </row>
    <row r="731" spans="2:7" s="51" customFormat="1" ht="13.35" customHeight="1">
      <c r="B731" s="54" t="s">
        <v>26203</v>
      </c>
      <c r="C731" s="95">
        <v>0.47445601851851849</v>
      </c>
      <c r="D731" s="55">
        <v>474</v>
      </c>
      <c r="E731" s="56">
        <v>22.38</v>
      </c>
      <c r="F731" s="57">
        <v>10608.119999999999</v>
      </c>
      <c r="G731" s="54" t="s">
        <v>27</v>
      </c>
    </row>
    <row r="732" spans="2:7" s="51" customFormat="1" ht="13.35" customHeight="1">
      <c r="B732" s="54" t="s">
        <v>26203</v>
      </c>
      <c r="C732" s="95">
        <v>0.47990740740740739</v>
      </c>
      <c r="D732" s="55">
        <v>213</v>
      </c>
      <c r="E732" s="56">
        <v>22.335000000000001</v>
      </c>
      <c r="F732" s="57">
        <v>4757.3550000000005</v>
      </c>
      <c r="G732" s="54" t="s">
        <v>27</v>
      </c>
    </row>
    <row r="733" spans="2:7" s="51" customFormat="1" ht="13.35" customHeight="1">
      <c r="B733" s="54" t="s">
        <v>26203</v>
      </c>
      <c r="C733" s="95">
        <v>0.47990740740740739</v>
      </c>
      <c r="D733" s="55">
        <v>88</v>
      </c>
      <c r="E733" s="56">
        <v>22.335000000000001</v>
      </c>
      <c r="F733" s="57">
        <v>1965.48</v>
      </c>
      <c r="G733" s="54" t="s">
        <v>27</v>
      </c>
    </row>
    <row r="734" spans="2:7" s="51" customFormat="1" ht="13.35" customHeight="1">
      <c r="B734" s="54" t="s">
        <v>26203</v>
      </c>
      <c r="C734" s="95">
        <v>0.47990740740740739</v>
      </c>
      <c r="D734" s="55">
        <v>195</v>
      </c>
      <c r="E734" s="56">
        <v>22.335000000000001</v>
      </c>
      <c r="F734" s="57">
        <v>4355.3249999999998</v>
      </c>
      <c r="G734" s="54" t="s">
        <v>27</v>
      </c>
    </row>
    <row r="735" spans="2:7" s="51" customFormat="1" ht="13.35" customHeight="1">
      <c r="B735" s="54" t="s">
        <v>26203</v>
      </c>
      <c r="C735" s="95">
        <v>0.47990740740740739</v>
      </c>
      <c r="D735" s="55">
        <v>44</v>
      </c>
      <c r="E735" s="56">
        <v>22.335000000000001</v>
      </c>
      <c r="F735" s="57">
        <v>982.74</v>
      </c>
      <c r="G735" s="54" t="s">
        <v>27</v>
      </c>
    </row>
    <row r="736" spans="2:7" s="51" customFormat="1" ht="13.35" customHeight="1">
      <c r="B736" s="54" t="s">
        <v>26203</v>
      </c>
      <c r="C736" s="95">
        <v>0.47990740740740739</v>
      </c>
      <c r="D736" s="55">
        <v>44</v>
      </c>
      <c r="E736" s="56">
        <v>22.335000000000001</v>
      </c>
      <c r="F736" s="57">
        <v>982.74</v>
      </c>
      <c r="G736" s="54" t="s">
        <v>27</v>
      </c>
    </row>
    <row r="737" spans="2:7" s="51" customFormat="1" ht="13.35" customHeight="1">
      <c r="B737" s="54" t="s">
        <v>26203</v>
      </c>
      <c r="C737" s="95">
        <v>0.47990740740740739</v>
      </c>
      <c r="D737" s="55">
        <v>290</v>
      </c>
      <c r="E737" s="56">
        <v>22.335000000000001</v>
      </c>
      <c r="F737" s="57">
        <v>6477.1500000000005</v>
      </c>
      <c r="G737" s="54" t="s">
        <v>27</v>
      </c>
    </row>
    <row r="738" spans="2:7" s="51" customFormat="1" ht="13.35" customHeight="1">
      <c r="B738" s="54" t="s">
        <v>26203</v>
      </c>
      <c r="C738" s="95">
        <v>0.48017361111111106</v>
      </c>
      <c r="D738" s="55">
        <v>426</v>
      </c>
      <c r="E738" s="56">
        <v>22.35</v>
      </c>
      <c r="F738" s="57">
        <v>9521.1</v>
      </c>
      <c r="G738" s="54" t="s">
        <v>27</v>
      </c>
    </row>
    <row r="739" spans="2:7" s="51" customFormat="1" ht="13.35" customHeight="1">
      <c r="B739" s="54" t="s">
        <v>26203</v>
      </c>
      <c r="C739" s="95">
        <v>0.4852893518518519</v>
      </c>
      <c r="D739" s="55">
        <v>100</v>
      </c>
      <c r="E739" s="56">
        <v>22.344999999999999</v>
      </c>
      <c r="F739" s="57">
        <v>2234.5</v>
      </c>
      <c r="G739" s="54" t="s">
        <v>27</v>
      </c>
    </row>
    <row r="740" spans="2:7" s="51" customFormat="1" ht="13.35" customHeight="1">
      <c r="B740" s="54" t="s">
        <v>26203</v>
      </c>
      <c r="C740" s="95">
        <v>0.4852893518518519</v>
      </c>
      <c r="D740" s="55">
        <v>125</v>
      </c>
      <c r="E740" s="56">
        <v>22.344999999999999</v>
      </c>
      <c r="F740" s="57">
        <v>2793.125</v>
      </c>
      <c r="G740" s="54" t="s">
        <v>27</v>
      </c>
    </row>
    <row r="741" spans="2:7" s="51" customFormat="1" ht="13.35" customHeight="1">
      <c r="B741" s="54" t="s">
        <v>26203</v>
      </c>
      <c r="C741" s="95">
        <v>0.4852893518518519</v>
      </c>
      <c r="D741" s="55">
        <v>243</v>
      </c>
      <c r="E741" s="56">
        <v>22.344999999999999</v>
      </c>
      <c r="F741" s="57">
        <v>5429.835</v>
      </c>
      <c r="G741" s="54" t="s">
        <v>27</v>
      </c>
    </row>
    <row r="742" spans="2:7" s="51" customFormat="1" ht="13.35" customHeight="1">
      <c r="B742" s="54" t="s">
        <v>26203</v>
      </c>
      <c r="C742" s="95">
        <v>0.4852893518518519</v>
      </c>
      <c r="D742" s="55">
        <v>136</v>
      </c>
      <c r="E742" s="56">
        <v>22.344999999999999</v>
      </c>
      <c r="F742" s="57">
        <v>3038.92</v>
      </c>
      <c r="G742" s="54" t="s">
        <v>27</v>
      </c>
    </row>
    <row r="743" spans="2:7" s="51" customFormat="1" ht="13.35" customHeight="1">
      <c r="B743" s="54" t="s">
        <v>26203</v>
      </c>
      <c r="C743" s="95">
        <v>0.4852893518518519</v>
      </c>
      <c r="D743" s="55">
        <v>273</v>
      </c>
      <c r="E743" s="56">
        <v>22.344999999999999</v>
      </c>
      <c r="F743" s="57">
        <v>6100.1849999999995</v>
      </c>
      <c r="G743" s="54" t="s">
        <v>27</v>
      </c>
    </row>
    <row r="744" spans="2:7" s="51" customFormat="1" ht="13.35" customHeight="1">
      <c r="B744" s="54" t="s">
        <v>26203</v>
      </c>
      <c r="C744" s="95">
        <v>0.4852893518518519</v>
      </c>
      <c r="D744" s="55">
        <v>125</v>
      </c>
      <c r="E744" s="56">
        <v>22.344999999999999</v>
      </c>
      <c r="F744" s="57">
        <v>2793.125</v>
      </c>
      <c r="G744" s="54" t="s">
        <v>27</v>
      </c>
    </row>
    <row r="745" spans="2:7" s="51" customFormat="1" ht="13.35" customHeight="1">
      <c r="B745" s="54" t="s">
        <v>26203</v>
      </c>
      <c r="C745" s="95">
        <v>0.4852893518518519</v>
      </c>
      <c r="D745" s="55">
        <v>298</v>
      </c>
      <c r="E745" s="56">
        <v>22.344999999999999</v>
      </c>
      <c r="F745" s="57">
        <v>6658.8099999999995</v>
      </c>
      <c r="G745" s="54" t="s">
        <v>27</v>
      </c>
    </row>
    <row r="746" spans="2:7" s="51" customFormat="1" ht="13.35" customHeight="1">
      <c r="B746" s="54" t="s">
        <v>26203</v>
      </c>
      <c r="C746" s="95">
        <v>0.48753472222222222</v>
      </c>
      <c r="D746" s="55">
        <v>1400</v>
      </c>
      <c r="E746" s="56">
        <v>22.32</v>
      </c>
      <c r="F746" s="57">
        <v>31248</v>
      </c>
      <c r="G746" s="54" t="s">
        <v>27</v>
      </c>
    </row>
    <row r="747" spans="2:7" s="51" customFormat="1" ht="13.35" customHeight="1">
      <c r="B747" s="54" t="s">
        <v>26203</v>
      </c>
      <c r="C747" s="95">
        <v>0.49359953703703702</v>
      </c>
      <c r="D747" s="55">
        <v>300</v>
      </c>
      <c r="E747" s="56">
        <v>22.34</v>
      </c>
      <c r="F747" s="57">
        <v>6702</v>
      </c>
      <c r="G747" s="54" t="s">
        <v>27</v>
      </c>
    </row>
    <row r="748" spans="2:7" s="51" customFormat="1" ht="13.35" customHeight="1">
      <c r="B748" s="54" t="s">
        <v>26203</v>
      </c>
      <c r="C748" s="95">
        <v>0.49359953703703702</v>
      </c>
      <c r="D748" s="55">
        <v>136</v>
      </c>
      <c r="E748" s="56">
        <v>22.34</v>
      </c>
      <c r="F748" s="57">
        <v>3038.24</v>
      </c>
      <c r="G748" s="54" t="s">
        <v>27</v>
      </c>
    </row>
    <row r="749" spans="2:7" s="51" customFormat="1" ht="13.35" customHeight="1">
      <c r="B749" s="54" t="s">
        <v>26203</v>
      </c>
      <c r="C749" s="95">
        <v>0.49359953703703702</v>
      </c>
      <c r="D749" s="55">
        <v>864</v>
      </c>
      <c r="E749" s="56">
        <v>22.34</v>
      </c>
      <c r="F749" s="57">
        <v>19301.759999999998</v>
      </c>
      <c r="G749" s="54" t="s">
        <v>27</v>
      </c>
    </row>
    <row r="750" spans="2:7" s="51" customFormat="1" ht="13.35" customHeight="1">
      <c r="B750" s="54" t="s">
        <v>26203</v>
      </c>
      <c r="C750" s="95">
        <v>0.49922453703703701</v>
      </c>
      <c r="D750" s="55">
        <v>1300</v>
      </c>
      <c r="E750" s="56">
        <v>22.36</v>
      </c>
      <c r="F750" s="57">
        <v>29068</v>
      </c>
      <c r="G750" s="54" t="s">
        <v>27</v>
      </c>
    </row>
    <row r="751" spans="2:7" s="51" customFormat="1" ht="13.35" customHeight="1">
      <c r="B751" s="54" t="s">
        <v>26203</v>
      </c>
      <c r="C751" s="95">
        <v>0.49922453703703701</v>
      </c>
      <c r="D751" s="55">
        <v>300</v>
      </c>
      <c r="E751" s="56">
        <v>22.36</v>
      </c>
      <c r="F751" s="57">
        <v>6708</v>
      </c>
      <c r="G751" s="54" t="s">
        <v>27</v>
      </c>
    </row>
    <row r="752" spans="2:7" s="51" customFormat="1" ht="13.35" customHeight="1">
      <c r="B752" s="54" t="s">
        <v>26203</v>
      </c>
      <c r="C752" s="95">
        <v>0.49922453703703701</v>
      </c>
      <c r="D752" s="55">
        <v>243</v>
      </c>
      <c r="E752" s="56">
        <v>22.36</v>
      </c>
      <c r="F752" s="57">
        <v>5433.48</v>
      </c>
      <c r="G752" s="54" t="s">
        <v>27</v>
      </c>
    </row>
    <row r="753" spans="2:7" s="51" customFormat="1" ht="13.35" customHeight="1">
      <c r="B753" s="54" t="s">
        <v>26203</v>
      </c>
      <c r="C753" s="95">
        <v>0.49922453703703701</v>
      </c>
      <c r="D753" s="55">
        <v>125</v>
      </c>
      <c r="E753" s="56">
        <v>22.36</v>
      </c>
      <c r="F753" s="57">
        <v>2795</v>
      </c>
      <c r="G753" s="54" t="s">
        <v>27</v>
      </c>
    </row>
    <row r="754" spans="2:7" s="51" customFormat="1" ht="13.35" customHeight="1">
      <c r="B754" s="54" t="s">
        <v>26203</v>
      </c>
      <c r="C754" s="95">
        <v>0.49923611111111116</v>
      </c>
      <c r="D754" s="55">
        <v>732</v>
      </c>
      <c r="E754" s="56">
        <v>22.36</v>
      </c>
      <c r="F754" s="57">
        <v>16367.52</v>
      </c>
      <c r="G754" s="54" t="s">
        <v>27</v>
      </c>
    </row>
    <row r="755" spans="2:7" s="51" customFormat="1" ht="13.35" customHeight="1">
      <c r="B755" s="54" t="s">
        <v>26203</v>
      </c>
      <c r="C755" s="95">
        <v>0.50334490740740734</v>
      </c>
      <c r="D755" s="55">
        <v>300</v>
      </c>
      <c r="E755" s="56">
        <v>22.39</v>
      </c>
      <c r="F755" s="57">
        <v>6717</v>
      </c>
      <c r="G755" s="54" t="s">
        <v>27</v>
      </c>
    </row>
    <row r="756" spans="2:7" s="51" customFormat="1" ht="13.35" customHeight="1">
      <c r="B756" s="54" t="s">
        <v>26203</v>
      </c>
      <c r="C756" s="95">
        <v>0.50334490740740734</v>
      </c>
      <c r="D756" s="55">
        <v>1100</v>
      </c>
      <c r="E756" s="56">
        <v>22.39</v>
      </c>
      <c r="F756" s="57">
        <v>24629</v>
      </c>
      <c r="G756" s="54" t="s">
        <v>27</v>
      </c>
    </row>
    <row r="757" spans="2:7" s="51" customFormat="1" ht="13.35" customHeight="1">
      <c r="B757" s="54" t="s">
        <v>26203</v>
      </c>
      <c r="C757" s="95">
        <v>0.50633101851851847</v>
      </c>
      <c r="D757" s="55">
        <v>368</v>
      </c>
      <c r="E757" s="56">
        <v>22.395</v>
      </c>
      <c r="F757" s="57">
        <v>8241.36</v>
      </c>
      <c r="G757" s="54" t="s">
        <v>27</v>
      </c>
    </row>
    <row r="758" spans="2:7" s="51" customFormat="1" ht="13.35" customHeight="1">
      <c r="B758" s="54" t="s">
        <v>26203</v>
      </c>
      <c r="C758" s="95">
        <v>0.50633101851851847</v>
      </c>
      <c r="D758" s="55">
        <v>227</v>
      </c>
      <c r="E758" s="56">
        <v>22.395</v>
      </c>
      <c r="F758" s="57">
        <v>5083.665</v>
      </c>
      <c r="G758" s="54" t="s">
        <v>27</v>
      </c>
    </row>
    <row r="759" spans="2:7" s="51" customFormat="1" ht="13.35" customHeight="1">
      <c r="B759" s="54" t="s">
        <v>26203</v>
      </c>
      <c r="C759" s="95">
        <v>0.50633101851851847</v>
      </c>
      <c r="D759" s="55">
        <v>9</v>
      </c>
      <c r="E759" s="56">
        <v>22.395</v>
      </c>
      <c r="F759" s="57">
        <v>201.55500000000001</v>
      </c>
      <c r="G759" s="54" t="s">
        <v>27</v>
      </c>
    </row>
    <row r="760" spans="2:7" s="51" customFormat="1" ht="13.35" customHeight="1">
      <c r="B760" s="54" t="s">
        <v>26203</v>
      </c>
      <c r="C760" s="95">
        <v>0.50633101851851847</v>
      </c>
      <c r="D760" s="55">
        <v>596</v>
      </c>
      <c r="E760" s="56">
        <v>22.395</v>
      </c>
      <c r="F760" s="57">
        <v>13347.42</v>
      </c>
      <c r="G760" s="54" t="s">
        <v>27</v>
      </c>
    </row>
    <row r="761" spans="2:7" s="51" customFormat="1" ht="13.35" customHeight="1">
      <c r="B761" s="54" t="s">
        <v>26203</v>
      </c>
      <c r="C761" s="95">
        <v>0.51250000000000007</v>
      </c>
      <c r="D761" s="55">
        <v>300</v>
      </c>
      <c r="E761" s="56">
        <v>22.39</v>
      </c>
      <c r="F761" s="57">
        <v>6717</v>
      </c>
      <c r="G761" s="54" t="s">
        <v>27</v>
      </c>
    </row>
    <row r="762" spans="2:7" s="51" customFormat="1" ht="13.35" customHeight="1">
      <c r="B762" s="54" t="s">
        <v>26203</v>
      </c>
      <c r="C762" s="95">
        <v>0.51250000000000007</v>
      </c>
      <c r="D762" s="55">
        <v>314</v>
      </c>
      <c r="E762" s="56">
        <v>22.39</v>
      </c>
      <c r="F762" s="57">
        <v>7030.46</v>
      </c>
      <c r="G762" s="54" t="s">
        <v>27</v>
      </c>
    </row>
    <row r="763" spans="2:7" s="51" customFormat="1" ht="13.35" customHeight="1">
      <c r="B763" s="54" t="s">
        <v>26203</v>
      </c>
      <c r="C763" s="95">
        <v>0.51280092592592597</v>
      </c>
      <c r="D763" s="55">
        <v>300</v>
      </c>
      <c r="E763" s="56">
        <v>22.39</v>
      </c>
      <c r="F763" s="57">
        <v>6717</v>
      </c>
      <c r="G763" s="54" t="s">
        <v>27</v>
      </c>
    </row>
    <row r="764" spans="2:7" s="51" customFormat="1" ht="13.35" customHeight="1">
      <c r="B764" s="54" t="s">
        <v>26203</v>
      </c>
      <c r="C764" s="95">
        <v>0.51280092592592597</v>
      </c>
      <c r="D764" s="55">
        <v>486</v>
      </c>
      <c r="E764" s="56">
        <v>22.39</v>
      </c>
      <c r="F764" s="57">
        <v>10881.54</v>
      </c>
      <c r="G764" s="54" t="s">
        <v>27</v>
      </c>
    </row>
    <row r="765" spans="2:7" s="51" customFormat="1" ht="13.35" customHeight="1">
      <c r="B765" s="54" t="s">
        <v>26203</v>
      </c>
      <c r="C765" s="95">
        <v>0.51806712962962964</v>
      </c>
      <c r="D765" s="55">
        <v>833</v>
      </c>
      <c r="E765" s="56">
        <v>22.39</v>
      </c>
      <c r="F765" s="57">
        <v>18650.87</v>
      </c>
      <c r="G765" s="54" t="s">
        <v>27</v>
      </c>
    </row>
    <row r="766" spans="2:7" s="51" customFormat="1" ht="13.35" customHeight="1">
      <c r="B766" s="54" t="s">
        <v>26203</v>
      </c>
      <c r="C766" s="95">
        <v>0.51806712962962964</v>
      </c>
      <c r="D766" s="55">
        <v>467</v>
      </c>
      <c r="E766" s="56">
        <v>22.39</v>
      </c>
      <c r="F766" s="57">
        <v>10456.130000000001</v>
      </c>
      <c r="G766" s="54" t="s">
        <v>27</v>
      </c>
    </row>
    <row r="767" spans="2:7" s="51" customFormat="1" ht="13.35" customHeight="1">
      <c r="B767" s="54" t="s">
        <v>26203</v>
      </c>
      <c r="C767" s="95">
        <v>0.52152777777777781</v>
      </c>
      <c r="D767" s="55">
        <v>383</v>
      </c>
      <c r="E767" s="56">
        <v>22.39</v>
      </c>
      <c r="F767" s="57">
        <v>8575.3700000000008</v>
      </c>
      <c r="G767" s="54" t="s">
        <v>27</v>
      </c>
    </row>
    <row r="768" spans="2:7" s="51" customFormat="1" ht="13.35" customHeight="1">
      <c r="B768" s="54" t="s">
        <v>26203</v>
      </c>
      <c r="C768" s="95">
        <v>0.52152777777777781</v>
      </c>
      <c r="D768" s="55">
        <v>168</v>
      </c>
      <c r="E768" s="56">
        <v>22.39</v>
      </c>
      <c r="F768" s="57">
        <v>3761.52</v>
      </c>
      <c r="G768" s="54" t="s">
        <v>27</v>
      </c>
    </row>
    <row r="769" spans="2:7" s="51" customFormat="1" ht="13.35" customHeight="1">
      <c r="B769" s="54" t="s">
        <v>26203</v>
      </c>
      <c r="C769" s="95">
        <v>0.52152777777777781</v>
      </c>
      <c r="D769" s="55">
        <v>649</v>
      </c>
      <c r="E769" s="56">
        <v>22.39</v>
      </c>
      <c r="F769" s="57">
        <v>14531.11</v>
      </c>
      <c r="G769" s="54" t="s">
        <v>27</v>
      </c>
    </row>
    <row r="770" spans="2:7" s="51" customFormat="1" ht="13.35" customHeight="1">
      <c r="B770" s="54" t="s">
        <v>26203</v>
      </c>
      <c r="C770" s="95">
        <v>0.52439814814814811</v>
      </c>
      <c r="D770" s="55">
        <v>134</v>
      </c>
      <c r="E770" s="56">
        <v>22.395</v>
      </c>
      <c r="F770" s="57">
        <v>3000.93</v>
      </c>
      <c r="G770" s="54" t="s">
        <v>27</v>
      </c>
    </row>
    <row r="771" spans="2:7" s="51" customFormat="1" ht="13.35" customHeight="1">
      <c r="B771" s="54" t="s">
        <v>26203</v>
      </c>
      <c r="C771" s="95">
        <v>0.52439814814814811</v>
      </c>
      <c r="D771" s="55">
        <v>668</v>
      </c>
      <c r="E771" s="56">
        <v>22.395</v>
      </c>
      <c r="F771" s="57">
        <v>14959.86</v>
      </c>
      <c r="G771" s="54" t="s">
        <v>27</v>
      </c>
    </row>
    <row r="772" spans="2:7" s="51" customFormat="1" ht="13.35" customHeight="1">
      <c r="B772" s="54" t="s">
        <v>26203</v>
      </c>
      <c r="C772" s="95">
        <v>0.52439814814814811</v>
      </c>
      <c r="D772" s="55">
        <v>498</v>
      </c>
      <c r="E772" s="56">
        <v>22.395</v>
      </c>
      <c r="F772" s="57">
        <v>11152.71</v>
      </c>
      <c r="G772" s="54" t="s">
        <v>27</v>
      </c>
    </row>
    <row r="773" spans="2:7" s="51" customFormat="1" ht="13.35" customHeight="1">
      <c r="B773" s="54" t="s">
        <v>26203</v>
      </c>
      <c r="C773" s="95">
        <v>0.53165509259259258</v>
      </c>
      <c r="D773" s="55">
        <v>300</v>
      </c>
      <c r="E773" s="56">
        <v>22.385000000000002</v>
      </c>
      <c r="F773" s="57">
        <v>6715.5000000000009</v>
      </c>
      <c r="G773" s="54" t="s">
        <v>27</v>
      </c>
    </row>
    <row r="774" spans="2:7" s="51" customFormat="1" ht="13.35" customHeight="1">
      <c r="B774" s="54" t="s">
        <v>26203</v>
      </c>
      <c r="C774" s="95">
        <v>0.53165509259259258</v>
      </c>
      <c r="D774" s="55">
        <v>668</v>
      </c>
      <c r="E774" s="56">
        <v>22.385000000000002</v>
      </c>
      <c r="F774" s="57">
        <v>14953.18</v>
      </c>
      <c r="G774" s="54" t="s">
        <v>27</v>
      </c>
    </row>
    <row r="775" spans="2:7" s="51" customFormat="1" ht="13.35" customHeight="1">
      <c r="B775" s="54" t="s">
        <v>26203</v>
      </c>
      <c r="C775" s="95">
        <v>0.53165509259259258</v>
      </c>
      <c r="D775" s="55">
        <v>133</v>
      </c>
      <c r="E775" s="56">
        <v>22.385000000000002</v>
      </c>
      <c r="F775" s="57">
        <v>2977.2050000000004</v>
      </c>
      <c r="G775" s="54" t="s">
        <v>27</v>
      </c>
    </row>
    <row r="776" spans="2:7" s="51" customFormat="1" ht="13.35" customHeight="1">
      <c r="B776" s="54" t="s">
        <v>26203</v>
      </c>
      <c r="C776" s="95">
        <v>0.53165509259259258</v>
      </c>
      <c r="D776" s="55">
        <v>53</v>
      </c>
      <c r="E776" s="56">
        <v>22.385000000000002</v>
      </c>
      <c r="F776" s="57">
        <v>1186.405</v>
      </c>
      <c r="G776" s="54" t="s">
        <v>27</v>
      </c>
    </row>
    <row r="777" spans="2:7" s="51" customFormat="1" ht="13.35" customHeight="1">
      <c r="B777" s="54" t="s">
        <v>26203</v>
      </c>
      <c r="C777" s="95">
        <v>0.53165509259259258</v>
      </c>
      <c r="D777" s="55">
        <v>12</v>
      </c>
      <c r="E777" s="56">
        <v>22.385000000000002</v>
      </c>
      <c r="F777" s="57">
        <v>268.62</v>
      </c>
      <c r="G777" s="54" t="s">
        <v>27</v>
      </c>
    </row>
    <row r="778" spans="2:7" s="51" customFormat="1" ht="13.35" customHeight="1">
      <c r="B778" s="54" t="s">
        <v>26203</v>
      </c>
      <c r="C778" s="95">
        <v>0.53175925925925926</v>
      </c>
      <c r="D778" s="55">
        <v>334</v>
      </c>
      <c r="E778" s="56">
        <v>22.385000000000002</v>
      </c>
      <c r="F778" s="57">
        <v>7476.59</v>
      </c>
      <c r="G778" s="54" t="s">
        <v>27</v>
      </c>
    </row>
    <row r="779" spans="2:7" s="51" customFormat="1" ht="13.35" customHeight="1">
      <c r="B779" s="54" t="s">
        <v>26203</v>
      </c>
      <c r="C779" s="95">
        <v>0.53563657407407406</v>
      </c>
      <c r="D779" s="55">
        <v>300</v>
      </c>
      <c r="E779" s="56">
        <v>22.385000000000002</v>
      </c>
      <c r="F779" s="57">
        <v>6715.5000000000009</v>
      </c>
      <c r="G779" s="54" t="s">
        <v>27</v>
      </c>
    </row>
    <row r="780" spans="2:7" s="51" customFormat="1" ht="13.35" customHeight="1">
      <c r="B780" s="54" t="s">
        <v>26203</v>
      </c>
      <c r="C780" s="95">
        <v>0.53563657407407406</v>
      </c>
      <c r="D780" s="55">
        <v>132</v>
      </c>
      <c r="E780" s="56">
        <v>22.385000000000002</v>
      </c>
      <c r="F780" s="57">
        <v>2954.82</v>
      </c>
      <c r="G780" s="54" t="s">
        <v>27</v>
      </c>
    </row>
    <row r="781" spans="2:7" s="51" customFormat="1" ht="13.35" customHeight="1">
      <c r="B781" s="54" t="s">
        <v>26203</v>
      </c>
      <c r="C781" s="95">
        <v>0.53563657407407406</v>
      </c>
      <c r="D781" s="55">
        <v>668</v>
      </c>
      <c r="E781" s="56">
        <v>22.385000000000002</v>
      </c>
      <c r="F781" s="57">
        <v>14953.18</v>
      </c>
      <c r="G781" s="54" t="s">
        <v>27</v>
      </c>
    </row>
    <row r="782" spans="2:7" s="51" customFormat="1" ht="13.35" customHeight="1">
      <c r="B782" s="54" t="s">
        <v>26203</v>
      </c>
      <c r="C782" s="95">
        <v>0.53563657407407406</v>
      </c>
      <c r="D782" s="55">
        <v>500</v>
      </c>
      <c r="E782" s="56">
        <v>22.385000000000002</v>
      </c>
      <c r="F782" s="57">
        <v>11192.5</v>
      </c>
      <c r="G782" s="54" t="s">
        <v>27</v>
      </c>
    </row>
    <row r="783" spans="2:7" s="51" customFormat="1" ht="13.35" customHeight="1">
      <c r="B783" s="54" t="s">
        <v>26203</v>
      </c>
      <c r="C783" s="95">
        <v>0.5395833333333333</v>
      </c>
      <c r="D783" s="55">
        <v>1022</v>
      </c>
      <c r="E783" s="56">
        <v>22.375</v>
      </c>
      <c r="F783" s="57">
        <v>22867.25</v>
      </c>
      <c r="G783" s="54" t="s">
        <v>27</v>
      </c>
    </row>
    <row r="784" spans="2:7" s="51" customFormat="1" ht="13.35" customHeight="1">
      <c r="B784" s="54" t="s">
        <v>26203</v>
      </c>
      <c r="C784" s="95">
        <v>0.5395833333333333</v>
      </c>
      <c r="D784" s="55">
        <v>278</v>
      </c>
      <c r="E784" s="56">
        <v>22.375</v>
      </c>
      <c r="F784" s="57">
        <v>6220.25</v>
      </c>
      <c r="G784" s="54" t="s">
        <v>27</v>
      </c>
    </row>
    <row r="785" spans="2:7" s="51" customFormat="1" ht="13.35" customHeight="1">
      <c r="B785" s="54" t="s">
        <v>26203</v>
      </c>
      <c r="C785" s="95">
        <v>0.54268518518518516</v>
      </c>
      <c r="D785" s="55">
        <v>1400</v>
      </c>
      <c r="E785" s="56">
        <v>22.37</v>
      </c>
      <c r="F785" s="57">
        <v>31318</v>
      </c>
      <c r="G785" s="54" t="s">
        <v>27</v>
      </c>
    </row>
    <row r="786" spans="2:7" s="51" customFormat="1" ht="13.35" customHeight="1">
      <c r="B786" s="54" t="s">
        <v>26203</v>
      </c>
      <c r="C786" s="95">
        <v>0.54584490740740743</v>
      </c>
      <c r="D786" s="55">
        <v>438</v>
      </c>
      <c r="E786" s="56">
        <v>22.37</v>
      </c>
      <c r="F786" s="57">
        <v>9798.0600000000013</v>
      </c>
      <c r="G786" s="54" t="s">
        <v>27</v>
      </c>
    </row>
    <row r="787" spans="2:7" s="51" customFormat="1" ht="13.35" customHeight="1">
      <c r="B787" s="54" t="s">
        <v>26203</v>
      </c>
      <c r="C787" s="95">
        <v>0.54584490740740743</v>
      </c>
      <c r="D787" s="55">
        <v>243</v>
      </c>
      <c r="E787" s="56">
        <v>22.37</v>
      </c>
      <c r="F787" s="57">
        <v>5435.91</v>
      </c>
      <c r="G787" s="54" t="s">
        <v>27</v>
      </c>
    </row>
    <row r="788" spans="2:7" s="51" customFormat="1" ht="13.35" customHeight="1">
      <c r="B788" s="54" t="s">
        <v>26203</v>
      </c>
      <c r="C788" s="95">
        <v>0.5470370370370371</v>
      </c>
      <c r="D788" s="55">
        <v>1019</v>
      </c>
      <c r="E788" s="56">
        <v>22.37</v>
      </c>
      <c r="F788" s="57">
        <v>22795.030000000002</v>
      </c>
      <c r="G788" s="54" t="s">
        <v>27</v>
      </c>
    </row>
    <row r="789" spans="2:7" s="51" customFormat="1" ht="13.35" customHeight="1">
      <c r="B789" s="54" t="s">
        <v>26203</v>
      </c>
      <c r="C789" s="95">
        <v>0.55038194444444444</v>
      </c>
      <c r="D789" s="55">
        <v>232</v>
      </c>
      <c r="E789" s="56">
        <v>22.37</v>
      </c>
      <c r="F789" s="57">
        <v>5189.84</v>
      </c>
      <c r="G789" s="54" t="s">
        <v>27</v>
      </c>
    </row>
    <row r="790" spans="2:7" s="51" customFormat="1" ht="13.35" customHeight="1">
      <c r="B790" s="54" t="s">
        <v>26203</v>
      </c>
      <c r="C790" s="95">
        <v>0.55038194444444444</v>
      </c>
      <c r="D790" s="55">
        <v>1068</v>
      </c>
      <c r="E790" s="56">
        <v>22.37</v>
      </c>
      <c r="F790" s="57">
        <v>23891.16</v>
      </c>
      <c r="G790" s="54" t="s">
        <v>27</v>
      </c>
    </row>
    <row r="791" spans="2:7" s="51" customFormat="1" ht="13.35" customHeight="1">
      <c r="B791" s="54" t="s">
        <v>26203</v>
      </c>
      <c r="C791" s="95">
        <v>0.55208333333333337</v>
      </c>
      <c r="D791" s="55">
        <v>668</v>
      </c>
      <c r="E791" s="56">
        <v>22.37</v>
      </c>
      <c r="F791" s="57">
        <v>14943.16</v>
      </c>
      <c r="G791" s="54" t="s">
        <v>27</v>
      </c>
    </row>
    <row r="792" spans="2:7" s="51" customFormat="1" ht="13.35" customHeight="1">
      <c r="B792" s="54" t="s">
        <v>26203</v>
      </c>
      <c r="C792" s="95">
        <v>0.55208333333333337</v>
      </c>
      <c r="D792" s="55">
        <v>419</v>
      </c>
      <c r="E792" s="56">
        <v>22.37</v>
      </c>
      <c r="F792" s="57">
        <v>9373.0300000000007</v>
      </c>
      <c r="G792" s="54" t="s">
        <v>27</v>
      </c>
    </row>
    <row r="793" spans="2:7" s="51" customFormat="1" ht="13.35" customHeight="1">
      <c r="B793" s="54" t="s">
        <v>26203</v>
      </c>
      <c r="C793" s="95">
        <v>0.55208333333333337</v>
      </c>
      <c r="D793" s="55">
        <v>313</v>
      </c>
      <c r="E793" s="56">
        <v>22.37</v>
      </c>
      <c r="F793" s="57">
        <v>7001.81</v>
      </c>
      <c r="G793" s="54" t="s">
        <v>27</v>
      </c>
    </row>
    <row r="794" spans="2:7" s="51" customFormat="1" ht="13.35" customHeight="1">
      <c r="B794" s="54" t="s">
        <v>26203</v>
      </c>
      <c r="C794" s="95">
        <v>0.55868055555555551</v>
      </c>
      <c r="D794" s="55">
        <v>216</v>
      </c>
      <c r="E794" s="56">
        <v>22.335000000000001</v>
      </c>
      <c r="F794" s="57">
        <v>4824.3600000000006</v>
      </c>
      <c r="G794" s="54" t="s">
        <v>27</v>
      </c>
    </row>
    <row r="795" spans="2:7" s="51" customFormat="1" ht="13.35" customHeight="1">
      <c r="B795" s="54" t="s">
        <v>26203</v>
      </c>
      <c r="C795" s="95">
        <v>0.55868055555555551</v>
      </c>
      <c r="D795" s="55">
        <v>125</v>
      </c>
      <c r="E795" s="56">
        <v>22.335000000000001</v>
      </c>
      <c r="F795" s="57">
        <v>2791.875</v>
      </c>
      <c r="G795" s="54" t="s">
        <v>27</v>
      </c>
    </row>
    <row r="796" spans="2:7" s="51" customFormat="1" ht="13.35" customHeight="1">
      <c r="B796" s="54" t="s">
        <v>26203</v>
      </c>
      <c r="C796" s="95">
        <v>0.55868055555555551</v>
      </c>
      <c r="D796" s="55">
        <v>90</v>
      </c>
      <c r="E796" s="56">
        <v>22.335000000000001</v>
      </c>
      <c r="F796" s="57">
        <v>2010.15</v>
      </c>
      <c r="G796" s="54" t="s">
        <v>27</v>
      </c>
    </row>
    <row r="797" spans="2:7" s="51" customFormat="1" ht="13.35" customHeight="1">
      <c r="B797" s="54" t="s">
        <v>26203</v>
      </c>
      <c r="C797" s="95">
        <v>0.55868055555555551</v>
      </c>
      <c r="D797" s="55">
        <v>88</v>
      </c>
      <c r="E797" s="56">
        <v>22.335000000000001</v>
      </c>
      <c r="F797" s="57">
        <v>1965.48</v>
      </c>
      <c r="G797" s="54" t="s">
        <v>27</v>
      </c>
    </row>
    <row r="798" spans="2:7" s="51" customFormat="1" ht="13.35" customHeight="1">
      <c r="B798" s="54" t="s">
        <v>26203</v>
      </c>
      <c r="C798" s="95">
        <v>0.55868055555555551</v>
      </c>
      <c r="D798" s="55">
        <v>605</v>
      </c>
      <c r="E798" s="56">
        <v>22.335000000000001</v>
      </c>
      <c r="F798" s="57">
        <v>13512.675000000001</v>
      </c>
      <c r="G798" s="54" t="s">
        <v>27</v>
      </c>
    </row>
    <row r="799" spans="2:7" s="51" customFormat="1" ht="13.35" customHeight="1">
      <c r="B799" s="54" t="s">
        <v>26203</v>
      </c>
      <c r="C799" s="95">
        <v>0.55879629629629635</v>
      </c>
      <c r="D799" s="55">
        <v>176</v>
      </c>
      <c r="E799" s="56">
        <v>22.335000000000001</v>
      </c>
      <c r="F799" s="57">
        <v>3930.96</v>
      </c>
      <c r="G799" s="54" t="s">
        <v>27</v>
      </c>
    </row>
    <row r="800" spans="2:7" s="51" customFormat="1" ht="13.35" customHeight="1">
      <c r="B800" s="54" t="s">
        <v>26203</v>
      </c>
      <c r="C800" s="95">
        <v>0.5625</v>
      </c>
      <c r="D800" s="55">
        <v>704</v>
      </c>
      <c r="E800" s="56">
        <v>22.364999999999998</v>
      </c>
      <c r="F800" s="57">
        <v>15744.96</v>
      </c>
      <c r="G800" s="54" t="s">
        <v>27</v>
      </c>
    </row>
    <row r="801" spans="2:7" s="51" customFormat="1" ht="13.35" customHeight="1">
      <c r="B801" s="54" t="s">
        <v>26203</v>
      </c>
      <c r="C801" s="95">
        <v>0.5625</v>
      </c>
      <c r="D801" s="55">
        <v>84</v>
      </c>
      <c r="E801" s="56">
        <v>22.364999999999998</v>
      </c>
      <c r="F801" s="57">
        <v>1878.6599999999999</v>
      </c>
      <c r="G801" s="54" t="s">
        <v>27</v>
      </c>
    </row>
    <row r="802" spans="2:7" s="51" customFormat="1" ht="13.35" customHeight="1">
      <c r="B802" s="54" t="s">
        <v>26203</v>
      </c>
      <c r="C802" s="95">
        <v>0.5625</v>
      </c>
      <c r="D802" s="55">
        <v>1200</v>
      </c>
      <c r="E802" s="56">
        <v>22.364999999999998</v>
      </c>
      <c r="F802" s="57">
        <v>26837.999999999996</v>
      </c>
      <c r="G802" s="54" t="s">
        <v>27</v>
      </c>
    </row>
    <row r="803" spans="2:7" s="51" customFormat="1" ht="13.35" customHeight="1">
      <c r="B803" s="54" t="s">
        <v>26203</v>
      </c>
      <c r="C803" s="95">
        <v>0.5625</v>
      </c>
      <c r="D803" s="55">
        <v>112</v>
      </c>
      <c r="E803" s="56">
        <v>22.364999999999998</v>
      </c>
      <c r="F803" s="57">
        <v>2504.8799999999997</v>
      </c>
      <c r="G803" s="54" t="s">
        <v>27</v>
      </c>
    </row>
    <row r="804" spans="2:7" s="51" customFormat="1" ht="13.35" customHeight="1">
      <c r="B804" s="54" t="s">
        <v>26203</v>
      </c>
      <c r="C804" s="95">
        <v>0.56643518518518521</v>
      </c>
      <c r="D804" s="55">
        <v>300</v>
      </c>
      <c r="E804" s="56">
        <v>22.35</v>
      </c>
      <c r="F804" s="57">
        <v>6705</v>
      </c>
      <c r="G804" s="54" t="s">
        <v>27</v>
      </c>
    </row>
    <row r="805" spans="2:7" s="51" customFormat="1" ht="13.35" customHeight="1">
      <c r="B805" s="54" t="s">
        <v>26203</v>
      </c>
      <c r="C805" s="95">
        <v>0.56643518518518521</v>
      </c>
      <c r="D805" s="55">
        <v>1100</v>
      </c>
      <c r="E805" s="56">
        <v>22.35</v>
      </c>
      <c r="F805" s="57">
        <v>24585</v>
      </c>
      <c r="G805" s="54" t="s">
        <v>27</v>
      </c>
    </row>
    <row r="806" spans="2:7" s="51" customFormat="1" ht="13.35" customHeight="1">
      <c r="B806" s="54" t="s">
        <v>26203</v>
      </c>
      <c r="C806" s="95">
        <v>0.56952546296296302</v>
      </c>
      <c r="D806" s="55">
        <v>300</v>
      </c>
      <c r="E806" s="56">
        <v>22.344999999999999</v>
      </c>
      <c r="F806" s="57">
        <v>6703.5</v>
      </c>
      <c r="G806" s="54" t="s">
        <v>27</v>
      </c>
    </row>
    <row r="807" spans="2:7" s="51" customFormat="1" ht="13.35" customHeight="1">
      <c r="B807" s="54" t="s">
        <v>26203</v>
      </c>
      <c r="C807" s="95">
        <v>0.56952546296296302</v>
      </c>
      <c r="D807" s="55">
        <v>131</v>
      </c>
      <c r="E807" s="56">
        <v>22.344999999999999</v>
      </c>
      <c r="F807" s="57">
        <v>2927.1949999999997</v>
      </c>
      <c r="G807" s="54" t="s">
        <v>27</v>
      </c>
    </row>
    <row r="808" spans="2:7" s="51" customFormat="1" ht="13.35" customHeight="1">
      <c r="B808" s="54" t="s">
        <v>26203</v>
      </c>
      <c r="C808" s="95">
        <v>0.56952546296296302</v>
      </c>
      <c r="D808" s="55">
        <v>273</v>
      </c>
      <c r="E808" s="56">
        <v>22.344999999999999</v>
      </c>
      <c r="F808" s="57">
        <v>6100.1849999999995</v>
      </c>
      <c r="G808" s="54" t="s">
        <v>27</v>
      </c>
    </row>
    <row r="809" spans="2:7" s="51" customFormat="1" ht="13.35" customHeight="1">
      <c r="B809" s="54" t="s">
        <v>26203</v>
      </c>
      <c r="C809" s="95">
        <v>0.56952546296296302</v>
      </c>
      <c r="D809" s="55">
        <v>125</v>
      </c>
      <c r="E809" s="56">
        <v>22.344999999999999</v>
      </c>
      <c r="F809" s="57">
        <v>2793.125</v>
      </c>
      <c r="G809" s="54" t="s">
        <v>27</v>
      </c>
    </row>
    <row r="810" spans="2:7" s="51" customFormat="1" ht="13.35" customHeight="1">
      <c r="B810" s="54" t="s">
        <v>26203</v>
      </c>
      <c r="C810" s="95">
        <v>0.56952546296296302</v>
      </c>
      <c r="D810" s="55">
        <v>579</v>
      </c>
      <c r="E810" s="56">
        <v>22.344999999999999</v>
      </c>
      <c r="F810" s="57">
        <v>12937.754999999999</v>
      </c>
      <c r="G810" s="54" t="s">
        <v>27</v>
      </c>
    </row>
    <row r="811" spans="2:7" s="51" customFormat="1" ht="13.35" customHeight="1">
      <c r="B811" s="54" t="s">
        <v>26203</v>
      </c>
      <c r="C811" s="95">
        <v>0.56952546296296302</v>
      </c>
      <c r="D811" s="55">
        <v>92</v>
      </c>
      <c r="E811" s="56">
        <v>22.344999999999999</v>
      </c>
      <c r="F811" s="57">
        <v>2055.7399999999998</v>
      </c>
      <c r="G811" s="54" t="s">
        <v>27</v>
      </c>
    </row>
    <row r="812" spans="2:7" s="51" customFormat="1" ht="13.35" customHeight="1">
      <c r="B812" s="54" t="s">
        <v>26203</v>
      </c>
      <c r="C812" s="95">
        <v>0.57238425925925929</v>
      </c>
      <c r="D812" s="55">
        <v>1200</v>
      </c>
      <c r="E812" s="56">
        <v>22.35</v>
      </c>
      <c r="F812" s="57">
        <v>26820</v>
      </c>
      <c r="G812" s="54" t="s">
        <v>27</v>
      </c>
    </row>
    <row r="813" spans="2:7" s="51" customFormat="1" ht="13.35" customHeight="1">
      <c r="B813" s="54" t="s">
        <v>26203</v>
      </c>
      <c r="C813" s="95">
        <v>0.57608796296296294</v>
      </c>
      <c r="D813" s="55">
        <v>1017</v>
      </c>
      <c r="E813" s="56">
        <v>22.3</v>
      </c>
      <c r="F813" s="57">
        <v>22679.100000000002</v>
      </c>
      <c r="G813" s="54" t="s">
        <v>27</v>
      </c>
    </row>
    <row r="814" spans="2:7" s="51" customFormat="1" ht="13.35" customHeight="1">
      <c r="B814" s="54" t="s">
        <v>26203</v>
      </c>
      <c r="C814" s="95">
        <v>0.57608796296296294</v>
      </c>
      <c r="D814" s="55">
        <v>183</v>
      </c>
      <c r="E814" s="56">
        <v>22.3</v>
      </c>
      <c r="F814" s="57">
        <v>4080.9</v>
      </c>
      <c r="G814" s="54" t="s">
        <v>27</v>
      </c>
    </row>
    <row r="815" spans="2:7" s="51" customFormat="1" ht="13.35" customHeight="1">
      <c r="B815" s="54" t="s">
        <v>26203</v>
      </c>
      <c r="C815" s="95">
        <v>0.57855324074074077</v>
      </c>
      <c r="D815" s="55">
        <v>1200</v>
      </c>
      <c r="E815" s="56">
        <v>22.305</v>
      </c>
      <c r="F815" s="57">
        <v>26766</v>
      </c>
      <c r="G815" s="54" t="s">
        <v>27</v>
      </c>
    </row>
    <row r="816" spans="2:7" s="51" customFormat="1" ht="13.35" customHeight="1">
      <c r="B816" s="54" t="s">
        <v>26203</v>
      </c>
      <c r="C816" s="95">
        <v>0.5834259259259259</v>
      </c>
      <c r="D816" s="55">
        <v>101</v>
      </c>
      <c r="E816" s="56">
        <v>22.3</v>
      </c>
      <c r="F816" s="57">
        <v>2252.3000000000002</v>
      </c>
      <c r="G816" s="54" t="s">
        <v>27</v>
      </c>
    </row>
    <row r="817" spans="2:7" s="51" customFormat="1" ht="13.35" customHeight="1">
      <c r="B817" s="54" t="s">
        <v>26203</v>
      </c>
      <c r="C817" s="95">
        <v>0.5834259259259259</v>
      </c>
      <c r="D817" s="55">
        <v>300</v>
      </c>
      <c r="E817" s="56">
        <v>22.3</v>
      </c>
      <c r="F817" s="57">
        <v>6690</v>
      </c>
      <c r="G817" s="54" t="s">
        <v>27</v>
      </c>
    </row>
    <row r="818" spans="2:7" s="51" customFormat="1" ht="13.35" customHeight="1">
      <c r="B818" s="54" t="s">
        <v>26203</v>
      </c>
      <c r="C818" s="95">
        <v>0.5834259259259259</v>
      </c>
      <c r="D818" s="55">
        <v>230</v>
      </c>
      <c r="E818" s="56">
        <v>22.3</v>
      </c>
      <c r="F818" s="57">
        <v>5129</v>
      </c>
      <c r="G818" s="54" t="s">
        <v>27</v>
      </c>
    </row>
    <row r="819" spans="2:7" s="51" customFormat="1" ht="13.35" customHeight="1">
      <c r="B819" s="54" t="s">
        <v>26203</v>
      </c>
      <c r="C819" s="95">
        <v>0.5834259259259259</v>
      </c>
      <c r="D819" s="55">
        <v>300</v>
      </c>
      <c r="E819" s="56">
        <v>22.3</v>
      </c>
      <c r="F819" s="57">
        <v>6690</v>
      </c>
      <c r="G819" s="54" t="s">
        <v>27</v>
      </c>
    </row>
    <row r="820" spans="2:7" s="51" customFormat="1" ht="13.35" customHeight="1">
      <c r="B820" s="54" t="s">
        <v>26203</v>
      </c>
      <c r="C820" s="95">
        <v>0.5834259259259259</v>
      </c>
      <c r="D820" s="55">
        <v>158</v>
      </c>
      <c r="E820" s="56">
        <v>22.3</v>
      </c>
      <c r="F820" s="57">
        <v>3523.4</v>
      </c>
      <c r="G820" s="54" t="s">
        <v>27</v>
      </c>
    </row>
    <row r="821" spans="2:7" s="51" customFormat="1" ht="13.35" customHeight="1">
      <c r="B821" s="54" t="s">
        <v>26203</v>
      </c>
      <c r="C821" s="95">
        <v>0.5834259259259259</v>
      </c>
      <c r="D821" s="55">
        <v>311</v>
      </c>
      <c r="E821" s="56">
        <v>22.3</v>
      </c>
      <c r="F821" s="57">
        <v>6935.3</v>
      </c>
      <c r="G821" s="54" t="s">
        <v>27</v>
      </c>
    </row>
    <row r="822" spans="2:7" s="51" customFormat="1" ht="13.35" customHeight="1">
      <c r="B822" s="54" t="s">
        <v>26203</v>
      </c>
      <c r="C822" s="95">
        <v>0.58759259259259256</v>
      </c>
      <c r="D822" s="55">
        <v>243</v>
      </c>
      <c r="E822" s="56">
        <v>22.285</v>
      </c>
      <c r="F822" s="57">
        <v>5415.2550000000001</v>
      </c>
      <c r="G822" s="54" t="s">
        <v>27</v>
      </c>
    </row>
    <row r="823" spans="2:7" s="51" customFormat="1" ht="13.35" customHeight="1">
      <c r="B823" s="54" t="s">
        <v>26203</v>
      </c>
      <c r="C823" s="95">
        <v>0.58760416666666659</v>
      </c>
      <c r="D823" s="55">
        <v>1000</v>
      </c>
      <c r="E823" s="56">
        <v>22.285</v>
      </c>
      <c r="F823" s="57">
        <v>22285</v>
      </c>
      <c r="G823" s="54" t="s">
        <v>27</v>
      </c>
    </row>
    <row r="824" spans="2:7" s="51" customFormat="1" ht="13.35" customHeight="1">
      <c r="B824" s="54" t="s">
        <v>26203</v>
      </c>
      <c r="C824" s="95">
        <v>0.58760416666666659</v>
      </c>
      <c r="D824" s="55">
        <v>57</v>
      </c>
      <c r="E824" s="56">
        <v>22.285</v>
      </c>
      <c r="F824" s="57">
        <v>1270.2450000000001</v>
      </c>
      <c r="G824" s="54" t="s">
        <v>27</v>
      </c>
    </row>
    <row r="825" spans="2:7" s="51" customFormat="1" ht="13.35" customHeight="1">
      <c r="B825" s="54" t="s">
        <v>26203</v>
      </c>
      <c r="C825" s="95">
        <v>0.59237268518518515</v>
      </c>
      <c r="D825" s="55">
        <v>1300</v>
      </c>
      <c r="E825" s="56">
        <v>22.254999999999999</v>
      </c>
      <c r="F825" s="57">
        <v>28931.5</v>
      </c>
      <c r="G825" s="54" t="s">
        <v>27</v>
      </c>
    </row>
    <row r="826" spans="2:7" s="51" customFormat="1" ht="13.35" customHeight="1">
      <c r="B826" s="54" t="s">
        <v>26203</v>
      </c>
      <c r="C826" s="95">
        <v>0.59660879629629626</v>
      </c>
      <c r="D826" s="55">
        <v>126</v>
      </c>
      <c r="E826" s="56">
        <v>22.26</v>
      </c>
      <c r="F826" s="57">
        <v>2804.76</v>
      </c>
      <c r="G826" s="54" t="s">
        <v>27</v>
      </c>
    </row>
    <row r="827" spans="2:7" s="51" customFormat="1" ht="13.35" customHeight="1">
      <c r="B827" s="54" t="s">
        <v>26203</v>
      </c>
      <c r="C827" s="95">
        <v>0.5967824074074074</v>
      </c>
      <c r="D827" s="55">
        <v>562</v>
      </c>
      <c r="E827" s="56">
        <v>22.26</v>
      </c>
      <c r="F827" s="57">
        <v>12510.12</v>
      </c>
      <c r="G827" s="54" t="s">
        <v>27</v>
      </c>
    </row>
    <row r="828" spans="2:7" s="51" customFormat="1" ht="13.35" customHeight="1">
      <c r="B828" s="54" t="s">
        <v>26203</v>
      </c>
      <c r="C828" s="95">
        <v>0.5967824074074074</v>
      </c>
      <c r="D828" s="55">
        <v>635</v>
      </c>
      <c r="E828" s="56">
        <v>22.26</v>
      </c>
      <c r="F828" s="57">
        <v>14135.1</v>
      </c>
      <c r="G828" s="54" t="s">
        <v>27</v>
      </c>
    </row>
    <row r="829" spans="2:7" s="51" customFormat="1" ht="13.35" customHeight="1">
      <c r="B829" s="54" t="s">
        <v>26203</v>
      </c>
      <c r="C829" s="95">
        <v>0.59680555555555559</v>
      </c>
      <c r="D829" s="55">
        <v>61</v>
      </c>
      <c r="E829" s="56">
        <v>22.26</v>
      </c>
      <c r="F829" s="57">
        <v>1357.8600000000001</v>
      </c>
      <c r="G829" s="54" t="s">
        <v>27</v>
      </c>
    </row>
    <row r="830" spans="2:7" s="51" customFormat="1" ht="13.35" customHeight="1">
      <c r="B830" s="54" t="s">
        <v>26203</v>
      </c>
      <c r="C830" s="95">
        <v>0.59700231481481481</v>
      </c>
      <c r="D830" s="55">
        <v>16</v>
      </c>
      <c r="E830" s="56">
        <v>22.265000000000001</v>
      </c>
      <c r="F830" s="57">
        <v>356.24</v>
      </c>
      <c r="G830" s="54" t="s">
        <v>27</v>
      </c>
    </row>
    <row r="831" spans="2:7" s="51" customFormat="1" ht="13.35" customHeight="1">
      <c r="B831" s="54" t="s">
        <v>26203</v>
      </c>
      <c r="C831" s="95">
        <v>0.60002314814814817</v>
      </c>
      <c r="D831" s="55">
        <v>1500</v>
      </c>
      <c r="E831" s="56">
        <v>22.29</v>
      </c>
      <c r="F831" s="57">
        <v>33435</v>
      </c>
      <c r="G831" s="54" t="s">
        <v>27</v>
      </c>
    </row>
    <row r="832" spans="2:7" s="51" customFormat="1" ht="13.35" customHeight="1">
      <c r="B832" s="54" t="s">
        <v>26203</v>
      </c>
      <c r="C832" s="95">
        <v>0.60192129629629632</v>
      </c>
      <c r="D832" s="55">
        <v>797</v>
      </c>
      <c r="E832" s="56">
        <v>22.29</v>
      </c>
      <c r="F832" s="57">
        <v>17765.13</v>
      </c>
      <c r="G832" s="54" t="s">
        <v>27</v>
      </c>
    </row>
    <row r="833" spans="2:7" s="51" customFormat="1" ht="13.35" customHeight="1">
      <c r="B833" s="54" t="s">
        <v>26203</v>
      </c>
      <c r="C833" s="95">
        <v>0.60192129629629632</v>
      </c>
      <c r="D833" s="55">
        <v>300</v>
      </c>
      <c r="E833" s="56">
        <v>22.29</v>
      </c>
      <c r="F833" s="57">
        <v>6687</v>
      </c>
      <c r="G833" s="54" t="s">
        <v>27</v>
      </c>
    </row>
    <row r="834" spans="2:7" s="51" customFormat="1" ht="13.35" customHeight="1">
      <c r="B834" s="54" t="s">
        <v>26203</v>
      </c>
      <c r="C834" s="95">
        <v>0.60192129629629632</v>
      </c>
      <c r="D834" s="55">
        <v>403</v>
      </c>
      <c r="E834" s="56">
        <v>22.29</v>
      </c>
      <c r="F834" s="57">
        <v>8982.869999999999</v>
      </c>
      <c r="G834" s="54" t="s">
        <v>27</v>
      </c>
    </row>
    <row r="835" spans="2:7" s="51" customFormat="1" ht="13.35" customHeight="1">
      <c r="B835" s="54" t="s">
        <v>26203</v>
      </c>
      <c r="C835" s="95">
        <v>0.60449074074074072</v>
      </c>
      <c r="D835" s="55">
        <v>243</v>
      </c>
      <c r="E835" s="56">
        <v>22.295000000000002</v>
      </c>
      <c r="F835" s="57">
        <v>5417.6850000000004</v>
      </c>
      <c r="G835" s="54" t="s">
        <v>27</v>
      </c>
    </row>
    <row r="836" spans="2:7" s="51" customFormat="1" ht="13.35" customHeight="1">
      <c r="B836" s="54" t="s">
        <v>26203</v>
      </c>
      <c r="C836" s="95">
        <v>0.60449074074074072</v>
      </c>
      <c r="D836" s="55">
        <v>307</v>
      </c>
      <c r="E836" s="56">
        <v>22.295000000000002</v>
      </c>
      <c r="F836" s="57">
        <v>6844.5650000000005</v>
      </c>
      <c r="G836" s="54" t="s">
        <v>27</v>
      </c>
    </row>
    <row r="837" spans="2:7" s="51" customFormat="1" ht="13.35" customHeight="1">
      <c r="B837" s="54" t="s">
        <v>26203</v>
      </c>
      <c r="C837" s="95">
        <v>0.60449074074074072</v>
      </c>
      <c r="D837" s="55">
        <v>1450</v>
      </c>
      <c r="E837" s="56">
        <v>22.295000000000002</v>
      </c>
      <c r="F837" s="57">
        <v>32327.750000000004</v>
      </c>
      <c r="G837" s="54" t="s">
        <v>27</v>
      </c>
    </row>
    <row r="838" spans="2:7" s="51" customFormat="1" ht="13.35" customHeight="1">
      <c r="B838" s="54" t="s">
        <v>26203</v>
      </c>
      <c r="C838" s="95">
        <v>0.60620370370370369</v>
      </c>
      <c r="D838" s="55">
        <v>49</v>
      </c>
      <c r="E838" s="56">
        <v>22.315000000000001</v>
      </c>
      <c r="F838" s="57">
        <v>1093.4350000000002</v>
      </c>
      <c r="G838" s="54" t="s">
        <v>27</v>
      </c>
    </row>
    <row r="839" spans="2:7" s="51" customFormat="1" ht="13.35" customHeight="1">
      <c r="B839" s="54" t="s">
        <v>26203</v>
      </c>
      <c r="C839" s="95">
        <v>0.60620370370370369</v>
      </c>
      <c r="D839" s="55">
        <v>300</v>
      </c>
      <c r="E839" s="56">
        <v>22.315000000000001</v>
      </c>
      <c r="F839" s="57">
        <v>6694.5</v>
      </c>
      <c r="G839" s="54" t="s">
        <v>27</v>
      </c>
    </row>
    <row r="840" spans="2:7" s="51" customFormat="1" ht="13.35" customHeight="1">
      <c r="B840" s="54" t="s">
        <v>26203</v>
      </c>
      <c r="C840" s="95">
        <v>0.60620370370370369</v>
      </c>
      <c r="D840" s="55">
        <v>132</v>
      </c>
      <c r="E840" s="56">
        <v>22.315000000000001</v>
      </c>
      <c r="F840" s="57">
        <v>2945.5800000000004</v>
      </c>
      <c r="G840" s="54" t="s">
        <v>27</v>
      </c>
    </row>
    <row r="841" spans="2:7" s="51" customFormat="1" ht="13.35" customHeight="1">
      <c r="B841" s="54" t="s">
        <v>26203</v>
      </c>
      <c r="C841" s="95">
        <v>0.60620370370370369</v>
      </c>
      <c r="D841" s="55">
        <v>300</v>
      </c>
      <c r="E841" s="56">
        <v>22.315000000000001</v>
      </c>
      <c r="F841" s="57">
        <v>6694.5</v>
      </c>
      <c r="G841" s="54" t="s">
        <v>27</v>
      </c>
    </row>
    <row r="842" spans="2:7" s="51" customFormat="1" ht="13.35" customHeight="1">
      <c r="B842" s="54" t="s">
        <v>26203</v>
      </c>
      <c r="C842" s="95">
        <v>0.60620370370370369</v>
      </c>
      <c r="D842" s="55">
        <v>819</v>
      </c>
      <c r="E842" s="56">
        <v>22.315000000000001</v>
      </c>
      <c r="F842" s="57">
        <v>18275.985000000001</v>
      </c>
      <c r="G842" s="54" t="s">
        <v>27</v>
      </c>
    </row>
    <row r="843" spans="2:7" s="51" customFormat="1" ht="13.35" customHeight="1">
      <c r="B843" s="54" t="s">
        <v>26203</v>
      </c>
      <c r="C843" s="95">
        <v>0.60695601851851855</v>
      </c>
      <c r="D843" s="55">
        <v>116</v>
      </c>
      <c r="E843" s="56">
        <v>22.31</v>
      </c>
      <c r="F843" s="57">
        <v>2587.96</v>
      </c>
      <c r="G843" s="54" t="s">
        <v>27</v>
      </c>
    </row>
    <row r="844" spans="2:7" s="51" customFormat="1" ht="13.35" customHeight="1">
      <c r="B844" s="54" t="s">
        <v>26203</v>
      </c>
      <c r="C844" s="95">
        <v>0.60695601851851855</v>
      </c>
      <c r="D844" s="55">
        <v>133</v>
      </c>
      <c r="E844" s="56">
        <v>22.31</v>
      </c>
      <c r="F844" s="57">
        <v>2967.23</v>
      </c>
      <c r="G844" s="54" t="s">
        <v>27</v>
      </c>
    </row>
    <row r="845" spans="2:7" s="51" customFormat="1" ht="13.35" customHeight="1">
      <c r="B845" s="54" t="s">
        <v>26203</v>
      </c>
      <c r="C845" s="95">
        <v>0.60695601851851855</v>
      </c>
      <c r="D845" s="55">
        <v>250</v>
      </c>
      <c r="E845" s="56">
        <v>22.31</v>
      </c>
      <c r="F845" s="57">
        <v>5577.5</v>
      </c>
      <c r="G845" s="54" t="s">
        <v>27</v>
      </c>
    </row>
    <row r="846" spans="2:7" s="51" customFormat="1" ht="13.35" customHeight="1">
      <c r="B846" s="54" t="s">
        <v>26203</v>
      </c>
      <c r="C846" s="95">
        <v>0.60697916666666674</v>
      </c>
      <c r="D846" s="55">
        <v>701</v>
      </c>
      <c r="E846" s="56">
        <v>22.31</v>
      </c>
      <c r="F846" s="57">
        <v>15639.31</v>
      </c>
      <c r="G846" s="54" t="s">
        <v>27</v>
      </c>
    </row>
    <row r="847" spans="2:7" s="51" customFormat="1" ht="13.35" customHeight="1">
      <c r="B847" s="54" t="s">
        <v>26203</v>
      </c>
      <c r="C847" s="95">
        <v>0.60834490740740743</v>
      </c>
      <c r="D847" s="55">
        <v>1700</v>
      </c>
      <c r="E847" s="56">
        <v>22.245000000000001</v>
      </c>
      <c r="F847" s="57">
        <v>37816.5</v>
      </c>
      <c r="G847" s="54" t="s">
        <v>27</v>
      </c>
    </row>
    <row r="848" spans="2:7" s="51" customFormat="1" ht="13.35" customHeight="1">
      <c r="B848" s="54" t="s">
        <v>26203</v>
      </c>
      <c r="C848" s="95">
        <v>0.61050925925925925</v>
      </c>
      <c r="D848" s="55">
        <v>1600</v>
      </c>
      <c r="E848" s="56">
        <v>22.25</v>
      </c>
      <c r="F848" s="57">
        <v>35600</v>
      </c>
      <c r="G848" s="54" t="s">
        <v>27</v>
      </c>
    </row>
    <row r="849" spans="2:7" s="51" customFormat="1" ht="13.35" customHeight="1">
      <c r="B849" s="54" t="s">
        <v>26203</v>
      </c>
      <c r="C849" s="95">
        <v>0.61344907407407401</v>
      </c>
      <c r="D849" s="55">
        <v>1300</v>
      </c>
      <c r="E849" s="56">
        <v>22.28</v>
      </c>
      <c r="F849" s="57">
        <v>28964</v>
      </c>
      <c r="G849" s="54" t="s">
        <v>27</v>
      </c>
    </row>
    <row r="850" spans="2:7" s="51" customFormat="1" ht="13.35" customHeight="1">
      <c r="B850" s="54" t="s">
        <v>26203</v>
      </c>
      <c r="C850" s="95">
        <v>0.61408564814814814</v>
      </c>
      <c r="D850" s="55">
        <v>300</v>
      </c>
      <c r="E850" s="56">
        <v>22.274999999999999</v>
      </c>
      <c r="F850" s="57">
        <v>6682.5</v>
      </c>
      <c r="G850" s="54" t="s">
        <v>27</v>
      </c>
    </row>
    <row r="851" spans="2:7" s="51" customFormat="1" ht="13.35" customHeight="1">
      <c r="B851" s="54" t="s">
        <v>26203</v>
      </c>
      <c r="C851" s="95">
        <v>0.61408564814814814</v>
      </c>
      <c r="D851" s="55">
        <v>359</v>
      </c>
      <c r="E851" s="56">
        <v>22.274999999999999</v>
      </c>
      <c r="F851" s="57">
        <v>7996.7249999999995</v>
      </c>
      <c r="G851" s="54" t="s">
        <v>27</v>
      </c>
    </row>
    <row r="852" spans="2:7" s="51" customFormat="1" ht="13.35" customHeight="1">
      <c r="B852" s="54" t="s">
        <v>26203</v>
      </c>
      <c r="C852" s="95">
        <v>0.61408564814814814</v>
      </c>
      <c r="D852" s="55">
        <v>300</v>
      </c>
      <c r="E852" s="56">
        <v>22.274999999999999</v>
      </c>
      <c r="F852" s="57">
        <v>6682.5</v>
      </c>
      <c r="G852" s="54" t="s">
        <v>27</v>
      </c>
    </row>
    <row r="853" spans="2:7" s="51" customFormat="1" ht="13.35" customHeight="1">
      <c r="B853" s="54" t="s">
        <v>26203</v>
      </c>
      <c r="C853" s="95">
        <v>0.61408564814814814</v>
      </c>
      <c r="D853" s="55">
        <v>241</v>
      </c>
      <c r="E853" s="56">
        <v>22.274999999999999</v>
      </c>
      <c r="F853" s="57">
        <v>5368.2749999999996</v>
      </c>
      <c r="G853" s="54" t="s">
        <v>27</v>
      </c>
    </row>
    <row r="854" spans="2:7" s="51" customFormat="1" ht="13.35" customHeight="1">
      <c r="B854" s="54" t="s">
        <v>26203</v>
      </c>
      <c r="C854" s="95">
        <v>0.61527777777777781</v>
      </c>
      <c r="D854" s="55">
        <v>457</v>
      </c>
      <c r="E854" s="56">
        <v>22.27</v>
      </c>
      <c r="F854" s="57">
        <v>10177.39</v>
      </c>
      <c r="G854" s="54" t="s">
        <v>27</v>
      </c>
    </row>
    <row r="855" spans="2:7" s="51" customFormat="1" ht="13.35" customHeight="1">
      <c r="B855" s="54" t="s">
        <v>26203</v>
      </c>
      <c r="C855" s="95">
        <v>0.61548611111111107</v>
      </c>
      <c r="D855" s="55">
        <v>843</v>
      </c>
      <c r="E855" s="56">
        <v>22.29</v>
      </c>
      <c r="F855" s="57">
        <v>18790.469999999998</v>
      </c>
      <c r="G855" s="54" t="s">
        <v>27</v>
      </c>
    </row>
    <row r="856" spans="2:7" s="51" customFormat="1" ht="13.35" customHeight="1">
      <c r="B856" s="54" t="s">
        <v>26203</v>
      </c>
      <c r="C856" s="95">
        <v>0.61883101851851852</v>
      </c>
      <c r="D856" s="55">
        <v>300</v>
      </c>
      <c r="E856" s="56">
        <v>22.3</v>
      </c>
      <c r="F856" s="57">
        <v>6690</v>
      </c>
      <c r="G856" s="54" t="s">
        <v>27</v>
      </c>
    </row>
    <row r="857" spans="2:7" s="51" customFormat="1" ht="13.35" customHeight="1">
      <c r="B857" s="54" t="s">
        <v>26203</v>
      </c>
      <c r="C857" s="95">
        <v>0.61883101851851852</v>
      </c>
      <c r="D857" s="55">
        <v>243</v>
      </c>
      <c r="E857" s="56">
        <v>22.3</v>
      </c>
      <c r="F857" s="57">
        <v>5418.9000000000005</v>
      </c>
      <c r="G857" s="54" t="s">
        <v>27</v>
      </c>
    </row>
    <row r="858" spans="2:7" s="51" customFormat="1" ht="13.35" customHeight="1">
      <c r="B858" s="54" t="s">
        <v>26203</v>
      </c>
      <c r="C858" s="95">
        <v>0.61883101851851852</v>
      </c>
      <c r="D858" s="55">
        <v>350</v>
      </c>
      <c r="E858" s="56">
        <v>22.3</v>
      </c>
      <c r="F858" s="57">
        <v>7805</v>
      </c>
      <c r="G858" s="54" t="s">
        <v>27</v>
      </c>
    </row>
    <row r="859" spans="2:7" s="51" customFormat="1" ht="13.35" customHeight="1">
      <c r="B859" s="54" t="s">
        <v>26203</v>
      </c>
      <c r="C859" s="95">
        <v>0.6189930555555555</v>
      </c>
      <c r="D859" s="55">
        <v>288</v>
      </c>
      <c r="E859" s="56">
        <v>22.305</v>
      </c>
      <c r="F859" s="57">
        <v>6423.84</v>
      </c>
      <c r="G859" s="54" t="s">
        <v>27</v>
      </c>
    </row>
    <row r="860" spans="2:7" s="51" customFormat="1" ht="13.35" customHeight="1">
      <c r="B860" s="54" t="s">
        <v>26203</v>
      </c>
      <c r="C860" s="95">
        <v>0.61900462962962965</v>
      </c>
      <c r="D860" s="55">
        <v>52</v>
      </c>
      <c r="E860" s="56">
        <v>22.31</v>
      </c>
      <c r="F860" s="57">
        <v>1160.1199999999999</v>
      </c>
      <c r="G860" s="54" t="s">
        <v>27</v>
      </c>
    </row>
    <row r="861" spans="2:7" s="51" customFormat="1" ht="13.35" customHeight="1">
      <c r="B861" s="54" t="s">
        <v>26203</v>
      </c>
      <c r="C861" s="95">
        <v>0.61914351851851845</v>
      </c>
      <c r="D861" s="55">
        <v>300</v>
      </c>
      <c r="E861" s="56">
        <v>22.31</v>
      </c>
      <c r="F861" s="57">
        <v>6693</v>
      </c>
      <c r="G861" s="54" t="s">
        <v>27</v>
      </c>
    </row>
    <row r="862" spans="2:7" s="51" customFormat="1" ht="13.35" customHeight="1">
      <c r="B862" s="54" t="s">
        <v>26203</v>
      </c>
      <c r="C862" s="95">
        <v>0.61914351851851845</v>
      </c>
      <c r="D862" s="55">
        <v>667</v>
      </c>
      <c r="E862" s="56">
        <v>22.31</v>
      </c>
      <c r="F862" s="57">
        <v>14880.769999999999</v>
      </c>
      <c r="G862" s="54" t="s">
        <v>27</v>
      </c>
    </row>
    <row r="863" spans="2:7" s="51" customFormat="1" ht="13.35" customHeight="1">
      <c r="B863" s="54" t="s">
        <v>26203</v>
      </c>
      <c r="C863" s="95">
        <v>0.61951388888888892</v>
      </c>
      <c r="D863" s="55">
        <v>1029</v>
      </c>
      <c r="E863" s="56">
        <v>22.32</v>
      </c>
      <c r="F863" s="57">
        <v>22967.279999999999</v>
      </c>
      <c r="G863" s="54" t="s">
        <v>27</v>
      </c>
    </row>
    <row r="864" spans="2:7" s="51" customFormat="1" ht="13.35" customHeight="1">
      <c r="B864" s="54" t="s">
        <v>26203</v>
      </c>
      <c r="C864" s="95">
        <v>0.61951388888888892</v>
      </c>
      <c r="D864" s="55">
        <v>671</v>
      </c>
      <c r="E864" s="56">
        <v>22.32</v>
      </c>
      <c r="F864" s="57">
        <v>14976.72</v>
      </c>
      <c r="G864" s="54" t="s">
        <v>27</v>
      </c>
    </row>
    <row r="865" spans="2:7" s="51" customFormat="1" ht="13.35" customHeight="1">
      <c r="B865" s="54" t="s">
        <v>26203</v>
      </c>
      <c r="C865" s="95">
        <v>0.62157407407407406</v>
      </c>
      <c r="D865" s="55">
        <v>300</v>
      </c>
      <c r="E865" s="56">
        <v>22.355</v>
      </c>
      <c r="F865" s="57">
        <v>6706.5</v>
      </c>
      <c r="G865" s="54" t="s">
        <v>27</v>
      </c>
    </row>
    <row r="866" spans="2:7" s="51" customFormat="1" ht="13.35" customHeight="1">
      <c r="B866" s="54" t="s">
        <v>26203</v>
      </c>
      <c r="C866" s="95">
        <v>0.62157407407407406</v>
      </c>
      <c r="D866" s="55">
        <v>397</v>
      </c>
      <c r="E866" s="56">
        <v>22.355</v>
      </c>
      <c r="F866" s="57">
        <v>8874.9349999999995</v>
      </c>
      <c r="G866" s="54" t="s">
        <v>27</v>
      </c>
    </row>
    <row r="867" spans="2:7" s="51" customFormat="1" ht="13.35" customHeight="1">
      <c r="B867" s="54" t="s">
        <v>26203</v>
      </c>
      <c r="C867" s="95">
        <v>0.62214120370370374</v>
      </c>
      <c r="D867" s="55">
        <v>300</v>
      </c>
      <c r="E867" s="56">
        <v>22.37</v>
      </c>
      <c r="F867" s="57">
        <v>6711</v>
      </c>
      <c r="G867" s="54" t="s">
        <v>27</v>
      </c>
    </row>
    <row r="868" spans="2:7" s="51" customFormat="1" ht="13.35" customHeight="1">
      <c r="B868" s="54" t="s">
        <v>26203</v>
      </c>
      <c r="C868" s="95">
        <v>0.62214120370370374</v>
      </c>
      <c r="D868" s="55">
        <v>368</v>
      </c>
      <c r="E868" s="56">
        <v>22.37</v>
      </c>
      <c r="F868" s="57">
        <v>8232.16</v>
      </c>
      <c r="G868" s="54" t="s">
        <v>27</v>
      </c>
    </row>
    <row r="869" spans="2:7" s="51" customFormat="1" ht="13.35" customHeight="1">
      <c r="B869" s="54" t="s">
        <v>26203</v>
      </c>
      <c r="C869" s="95">
        <v>0.62214120370370374</v>
      </c>
      <c r="D869" s="55">
        <v>243</v>
      </c>
      <c r="E869" s="56">
        <v>22.37</v>
      </c>
      <c r="F869" s="57">
        <v>5435.91</v>
      </c>
      <c r="G869" s="54" t="s">
        <v>27</v>
      </c>
    </row>
    <row r="870" spans="2:7" s="51" customFormat="1" ht="13.35" customHeight="1">
      <c r="B870" s="54" t="s">
        <v>26203</v>
      </c>
      <c r="C870" s="95">
        <v>0.62214120370370374</v>
      </c>
      <c r="D870" s="55">
        <v>489</v>
      </c>
      <c r="E870" s="56">
        <v>22.37</v>
      </c>
      <c r="F870" s="57">
        <v>10938.93</v>
      </c>
      <c r="G870" s="54" t="s">
        <v>27</v>
      </c>
    </row>
    <row r="871" spans="2:7" s="51" customFormat="1" ht="13.35" customHeight="1">
      <c r="B871" s="54" t="s">
        <v>26203</v>
      </c>
      <c r="C871" s="95">
        <v>0.62215277777777778</v>
      </c>
      <c r="D871" s="55">
        <v>210</v>
      </c>
      <c r="E871" s="56">
        <v>22.37</v>
      </c>
      <c r="F871" s="57">
        <v>4697.7</v>
      </c>
      <c r="G871" s="54" t="s">
        <v>27</v>
      </c>
    </row>
    <row r="872" spans="2:7" s="51" customFormat="1" ht="13.35" customHeight="1">
      <c r="B872" s="54" t="s">
        <v>26203</v>
      </c>
      <c r="C872" s="95">
        <v>0.62224537037037042</v>
      </c>
      <c r="D872" s="55">
        <v>500</v>
      </c>
      <c r="E872" s="56">
        <v>22.37</v>
      </c>
      <c r="F872" s="57">
        <v>11185</v>
      </c>
      <c r="G872" s="54" t="s">
        <v>27</v>
      </c>
    </row>
    <row r="873" spans="2:7" s="51" customFormat="1" ht="13.35" customHeight="1">
      <c r="B873" s="54" t="s">
        <v>26203</v>
      </c>
      <c r="C873" s="95">
        <v>0.62254629629629632</v>
      </c>
      <c r="D873" s="55">
        <v>88</v>
      </c>
      <c r="E873" s="56">
        <v>22.37</v>
      </c>
      <c r="F873" s="57">
        <v>1968.5600000000002</v>
      </c>
      <c r="G873" s="54" t="s">
        <v>27</v>
      </c>
    </row>
    <row r="874" spans="2:7" s="51" customFormat="1" ht="13.35" customHeight="1">
      <c r="B874" s="54" t="s">
        <v>26203</v>
      </c>
      <c r="C874" s="95">
        <v>0.62254629629629632</v>
      </c>
      <c r="D874" s="55">
        <v>5</v>
      </c>
      <c r="E874" s="56">
        <v>22.375</v>
      </c>
      <c r="F874" s="57">
        <v>111.875</v>
      </c>
      <c r="G874" s="54" t="s">
        <v>27</v>
      </c>
    </row>
    <row r="875" spans="2:7" s="51" customFormat="1" ht="13.35" customHeight="1">
      <c r="B875" s="54" t="s">
        <v>26203</v>
      </c>
      <c r="C875" s="95">
        <v>0.62267361111111108</v>
      </c>
      <c r="D875" s="55">
        <v>748</v>
      </c>
      <c r="E875" s="56">
        <v>22.37</v>
      </c>
      <c r="F875" s="57">
        <v>16732.760000000002</v>
      </c>
      <c r="G875" s="54" t="s">
        <v>27</v>
      </c>
    </row>
    <row r="876" spans="2:7" s="51" customFormat="1" ht="13.35" customHeight="1">
      <c r="B876" s="54" t="s">
        <v>26203</v>
      </c>
      <c r="C876" s="95">
        <v>0.62267361111111108</v>
      </c>
      <c r="D876" s="55">
        <v>652</v>
      </c>
      <c r="E876" s="56">
        <v>22.37</v>
      </c>
      <c r="F876" s="57">
        <v>14585.24</v>
      </c>
      <c r="G876" s="54" t="s">
        <v>27</v>
      </c>
    </row>
    <row r="877" spans="2:7" s="51" customFormat="1" ht="13.35" customHeight="1">
      <c r="B877" s="54" t="s">
        <v>26203</v>
      </c>
      <c r="C877" s="95">
        <v>0.62517361111111114</v>
      </c>
      <c r="D877" s="55">
        <v>1000</v>
      </c>
      <c r="E877" s="56">
        <v>22.355</v>
      </c>
      <c r="F877" s="57">
        <v>22355</v>
      </c>
      <c r="G877" s="54" t="s">
        <v>27</v>
      </c>
    </row>
    <row r="878" spans="2:7" s="51" customFormat="1" ht="13.35" customHeight="1">
      <c r="B878" s="54" t="s">
        <v>26203</v>
      </c>
      <c r="C878" s="95">
        <v>0.62517361111111114</v>
      </c>
      <c r="D878" s="55">
        <v>300</v>
      </c>
      <c r="E878" s="56">
        <v>22.355</v>
      </c>
      <c r="F878" s="57">
        <v>6706.5</v>
      </c>
      <c r="G878" s="54" t="s">
        <v>27</v>
      </c>
    </row>
    <row r="879" spans="2:7" s="51" customFormat="1" ht="13.35" customHeight="1">
      <c r="B879" s="54" t="s">
        <v>26203</v>
      </c>
      <c r="C879" s="95">
        <v>0.62718750000000001</v>
      </c>
      <c r="D879" s="55">
        <v>300</v>
      </c>
      <c r="E879" s="56">
        <v>22.385000000000002</v>
      </c>
      <c r="F879" s="57">
        <v>6715.5000000000009</v>
      </c>
      <c r="G879" s="54" t="s">
        <v>27</v>
      </c>
    </row>
    <row r="880" spans="2:7" s="51" customFormat="1" ht="13.35" customHeight="1">
      <c r="B880" s="54" t="s">
        <v>26203</v>
      </c>
      <c r="C880" s="95">
        <v>0.62718750000000001</v>
      </c>
      <c r="D880" s="55">
        <v>323</v>
      </c>
      <c r="E880" s="56">
        <v>22.385000000000002</v>
      </c>
      <c r="F880" s="57">
        <v>7230.3550000000005</v>
      </c>
      <c r="G880" s="54" t="s">
        <v>27</v>
      </c>
    </row>
    <row r="881" spans="2:7" s="51" customFormat="1" ht="13.35" customHeight="1">
      <c r="B881" s="54" t="s">
        <v>26203</v>
      </c>
      <c r="C881" s="95">
        <v>0.62718750000000001</v>
      </c>
      <c r="D881" s="55">
        <v>300</v>
      </c>
      <c r="E881" s="56">
        <v>22.385000000000002</v>
      </c>
      <c r="F881" s="57">
        <v>6715.5000000000009</v>
      </c>
      <c r="G881" s="54" t="s">
        <v>27</v>
      </c>
    </row>
    <row r="882" spans="2:7" s="51" customFormat="1" ht="13.35" customHeight="1">
      <c r="B882" s="54" t="s">
        <v>26203</v>
      </c>
      <c r="C882" s="95">
        <v>0.62718750000000001</v>
      </c>
      <c r="D882" s="55">
        <v>277</v>
      </c>
      <c r="E882" s="56">
        <v>22.385000000000002</v>
      </c>
      <c r="F882" s="57">
        <v>6200.6450000000004</v>
      </c>
      <c r="G882" s="54" t="s">
        <v>27</v>
      </c>
    </row>
    <row r="883" spans="2:7" s="51" customFormat="1" ht="13.35" customHeight="1">
      <c r="B883" s="54" t="s">
        <v>26203</v>
      </c>
      <c r="C883" s="95">
        <v>0.62750000000000006</v>
      </c>
      <c r="D883" s="55">
        <v>174</v>
      </c>
      <c r="E883" s="56">
        <v>22.38</v>
      </c>
      <c r="F883" s="57">
        <v>3894.12</v>
      </c>
      <c r="G883" s="54" t="s">
        <v>27</v>
      </c>
    </row>
    <row r="884" spans="2:7" s="51" customFormat="1" ht="13.35" customHeight="1">
      <c r="B884" s="54" t="s">
        <v>26203</v>
      </c>
      <c r="C884" s="95">
        <v>0.62750000000000006</v>
      </c>
      <c r="D884" s="55">
        <v>1192</v>
      </c>
      <c r="E884" s="56">
        <v>22.38</v>
      </c>
      <c r="F884" s="57">
        <v>26676.959999999999</v>
      </c>
      <c r="G884" s="54" t="s">
        <v>27</v>
      </c>
    </row>
    <row r="885" spans="2:7" s="51" customFormat="1" ht="13.35" customHeight="1">
      <c r="B885" s="54" t="s">
        <v>26203</v>
      </c>
      <c r="C885" s="95">
        <v>0.62750000000000006</v>
      </c>
      <c r="D885" s="55">
        <v>234</v>
      </c>
      <c r="E885" s="56">
        <v>22.38</v>
      </c>
      <c r="F885" s="57">
        <v>5236.92</v>
      </c>
      <c r="G885" s="54" t="s">
        <v>27</v>
      </c>
    </row>
    <row r="886" spans="2:7" s="51" customFormat="1" ht="13.35" customHeight="1">
      <c r="B886" s="54" t="s">
        <v>26203</v>
      </c>
      <c r="C886" s="95">
        <v>0.6291782407407408</v>
      </c>
      <c r="D886" s="55">
        <v>330</v>
      </c>
      <c r="E886" s="56">
        <v>22.385000000000002</v>
      </c>
      <c r="F886" s="57">
        <v>7387.05</v>
      </c>
      <c r="G886" s="54" t="s">
        <v>27</v>
      </c>
    </row>
    <row r="887" spans="2:7" s="51" customFormat="1" ht="13.35" customHeight="1">
      <c r="B887" s="54" t="s">
        <v>26203</v>
      </c>
      <c r="C887" s="95">
        <v>0.6291782407407408</v>
      </c>
      <c r="D887" s="55">
        <v>250</v>
      </c>
      <c r="E887" s="56">
        <v>22.385000000000002</v>
      </c>
      <c r="F887" s="57">
        <v>5596.25</v>
      </c>
      <c r="G887" s="54" t="s">
        <v>27</v>
      </c>
    </row>
    <row r="888" spans="2:7" s="51" customFormat="1" ht="13.35" customHeight="1">
      <c r="B888" s="54" t="s">
        <v>26203</v>
      </c>
      <c r="C888" s="95">
        <v>0.6291782407407408</v>
      </c>
      <c r="D888" s="55">
        <v>250</v>
      </c>
      <c r="E888" s="56">
        <v>22.385000000000002</v>
      </c>
      <c r="F888" s="57">
        <v>5596.25</v>
      </c>
      <c r="G888" s="54" t="s">
        <v>27</v>
      </c>
    </row>
    <row r="889" spans="2:7" s="51" customFormat="1" ht="13.35" customHeight="1">
      <c r="B889" s="54" t="s">
        <v>26203</v>
      </c>
      <c r="C889" s="95">
        <v>0.6291782407407408</v>
      </c>
      <c r="D889" s="55">
        <v>300</v>
      </c>
      <c r="E889" s="56">
        <v>22.385000000000002</v>
      </c>
      <c r="F889" s="57">
        <v>6715.5000000000009</v>
      </c>
      <c r="G889" s="54" t="s">
        <v>27</v>
      </c>
    </row>
    <row r="890" spans="2:7" s="51" customFormat="1" ht="13.35" customHeight="1">
      <c r="B890" s="54" t="s">
        <v>26203</v>
      </c>
      <c r="C890" s="95">
        <v>0.6291782407407408</v>
      </c>
      <c r="D890" s="55">
        <v>270</v>
      </c>
      <c r="E890" s="56">
        <v>22.385000000000002</v>
      </c>
      <c r="F890" s="57">
        <v>6043.9500000000007</v>
      </c>
      <c r="G890" s="54" t="s">
        <v>27</v>
      </c>
    </row>
    <row r="891" spans="2:7" s="51" customFormat="1" ht="13.35" customHeight="1">
      <c r="B891" s="54" t="s">
        <v>26203</v>
      </c>
      <c r="C891" s="95">
        <v>0.63140046296296293</v>
      </c>
      <c r="D891" s="55">
        <v>1300</v>
      </c>
      <c r="E891" s="56">
        <v>22.385000000000002</v>
      </c>
      <c r="F891" s="57">
        <v>29100.500000000004</v>
      </c>
      <c r="G891" s="54" t="s">
        <v>27</v>
      </c>
    </row>
    <row r="892" spans="2:7" s="51" customFormat="1" ht="13.35" customHeight="1">
      <c r="B892" s="54" t="s">
        <v>26203</v>
      </c>
      <c r="C892" s="95">
        <v>0.63472222222222219</v>
      </c>
      <c r="D892" s="55">
        <v>295</v>
      </c>
      <c r="E892" s="56">
        <v>22.385000000000002</v>
      </c>
      <c r="F892" s="57">
        <v>6603.5750000000007</v>
      </c>
      <c r="G892" s="54" t="s">
        <v>27</v>
      </c>
    </row>
    <row r="893" spans="2:7" s="51" customFormat="1" ht="13.35" customHeight="1">
      <c r="B893" s="54" t="s">
        <v>26203</v>
      </c>
      <c r="C893" s="95">
        <v>0.63472222222222219</v>
      </c>
      <c r="D893" s="55">
        <v>1605</v>
      </c>
      <c r="E893" s="56">
        <v>22.385000000000002</v>
      </c>
      <c r="F893" s="57">
        <v>35927.925000000003</v>
      </c>
      <c r="G893" s="54" t="s">
        <v>27</v>
      </c>
    </row>
    <row r="894" spans="2:7" s="51" customFormat="1" ht="13.35" customHeight="1">
      <c r="B894" s="54" t="s">
        <v>26203</v>
      </c>
      <c r="C894" s="95">
        <v>0.63605324074074077</v>
      </c>
      <c r="D894" s="55">
        <v>1600</v>
      </c>
      <c r="E894" s="56">
        <v>22.39</v>
      </c>
      <c r="F894" s="57">
        <v>35824</v>
      </c>
      <c r="G894" s="54" t="s">
        <v>27</v>
      </c>
    </row>
    <row r="895" spans="2:7" s="51" customFormat="1" ht="13.35" customHeight="1">
      <c r="B895" s="54" t="s">
        <v>26203</v>
      </c>
      <c r="C895" s="95">
        <v>0.63820601851851855</v>
      </c>
      <c r="D895" s="55">
        <v>300</v>
      </c>
      <c r="E895" s="56">
        <v>22.395</v>
      </c>
      <c r="F895" s="57">
        <v>6718.5</v>
      </c>
      <c r="G895" s="54" t="s">
        <v>27</v>
      </c>
    </row>
    <row r="896" spans="2:7" s="51" customFormat="1" ht="13.35" customHeight="1">
      <c r="B896" s="54" t="s">
        <v>26203</v>
      </c>
      <c r="C896" s="95">
        <v>0.63820601851851855</v>
      </c>
      <c r="D896" s="55">
        <v>300</v>
      </c>
      <c r="E896" s="56">
        <v>22.395</v>
      </c>
      <c r="F896" s="57">
        <v>6718.5</v>
      </c>
      <c r="G896" s="54" t="s">
        <v>27</v>
      </c>
    </row>
    <row r="897" spans="2:7" s="51" customFormat="1" ht="13.35" customHeight="1">
      <c r="B897" s="54" t="s">
        <v>26203</v>
      </c>
      <c r="C897" s="95">
        <v>0.63820601851851855</v>
      </c>
      <c r="D897" s="55">
        <v>300</v>
      </c>
      <c r="E897" s="56">
        <v>22.395</v>
      </c>
      <c r="F897" s="57">
        <v>6718.5</v>
      </c>
      <c r="G897" s="54" t="s">
        <v>27</v>
      </c>
    </row>
    <row r="898" spans="2:7" s="51" customFormat="1" ht="13.35" customHeight="1">
      <c r="B898" s="54" t="s">
        <v>26203</v>
      </c>
      <c r="C898" s="95">
        <v>0.63820601851851855</v>
      </c>
      <c r="D898" s="55">
        <v>300</v>
      </c>
      <c r="E898" s="56">
        <v>22.395</v>
      </c>
      <c r="F898" s="57">
        <v>6718.5</v>
      </c>
      <c r="G898" s="54" t="s">
        <v>27</v>
      </c>
    </row>
    <row r="899" spans="2:7" s="51" customFormat="1" ht="13.35" customHeight="1">
      <c r="B899" s="54" t="s">
        <v>26203</v>
      </c>
      <c r="C899" s="95">
        <v>0.6404629629629629</v>
      </c>
      <c r="D899" s="55">
        <v>195</v>
      </c>
      <c r="E899" s="56">
        <v>22.395</v>
      </c>
      <c r="F899" s="57">
        <v>4367.0249999999996</v>
      </c>
      <c r="G899" s="54" t="s">
        <v>27</v>
      </c>
    </row>
    <row r="900" spans="2:7" s="51" customFormat="1" ht="13.35" customHeight="1">
      <c r="B900" s="54" t="s">
        <v>26203</v>
      </c>
      <c r="C900" s="95">
        <v>0.6404629629629629</v>
      </c>
      <c r="D900" s="55">
        <v>417</v>
      </c>
      <c r="E900" s="56">
        <v>22.395</v>
      </c>
      <c r="F900" s="57">
        <v>9338.7150000000001</v>
      </c>
      <c r="G900" s="54" t="s">
        <v>27</v>
      </c>
    </row>
    <row r="901" spans="2:7" s="51" customFormat="1" ht="13.35" customHeight="1">
      <c r="B901" s="54" t="s">
        <v>26203</v>
      </c>
      <c r="C901" s="95">
        <v>0.6404629629629629</v>
      </c>
      <c r="D901" s="55">
        <v>250</v>
      </c>
      <c r="E901" s="56">
        <v>22.395</v>
      </c>
      <c r="F901" s="57">
        <v>5598.75</v>
      </c>
      <c r="G901" s="54" t="s">
        <v>27</v>
      </c>
    </row>
    <row r="902" spans="2:7" s="51" customFormat="1" ht="13.35" customHeight="1">
      <c r="B902" s="54" t="s">
        <v>26203</v>
      </c>
      <c r="C902" s="95">
        <v>0.640625</v>
      </c>
      <c r="D902" s="55">
        <v>205</v>
      </c>
      <c r="E902" s="56">
        <v>22.4</v>
      </c>
      <c r="F902" s="57">
        <v>4592</v>
      </c>
      <c r="G902" s="54" t="s">
        <v>27</v>
      </c>
    </row>
    <row r="903" spans="2:7" s="51" customFormat="1" ht="13.35" customHeight="1">
      <c r="B903" s="54" t="s">
        <v>26203</v>
      </c>
      <c r="C903" s="95">
        <v>0.640625</v>
      </c>
      <c r="D903" s="55">
        <v>333</v>
      </c>
      <c r="E903" s="56">
        <v>22.4</v>
      </c>
      <c r="F903" s="57">
        <v>7459.2</v>
      </c>
      <c r="G903" s="54" t="s">
        <v>27</v>
      </c>
    </row>
    <row r="904" spans="2:7" s="51" customFormat="1" ht="13.35" customHeight="1">
      <c r="B904" s="54" t="s">
        <v>26203</v>
      </c>
      <c r="C904" s="95">
        <v>0.64299768518518519</v>
      </c>
      <c r="D904" s="55">
        <v>314</v>
      </c>
      <c r="E904" s="56">
        <v>22.395</v>
      </c>
      <c r="F904" s="57">
        <v>7032.03</v>
      </c>
      <c r="G904" s="54" t="s">
        <v>27</v>
      </c>
    </row>
    <row r="905" spans="2:7" s="51" customFormat="1" ht="13.35" customHeight="1">
      <c r="B905" s="54" t="s">
        <v>26203</v>
      </c>
      <c r="C905" s="95">
        <v>0.64299768518518519</v>
      </c>
      <c r="D905" s="55">
        <v>250</v>
      </c>
      <c r="E905" s="56">
        <v>22.395</v>
      </c>
      <c r="F905" s="57">
        <v>5598.75</v>
      </c>
      <c r="G905" s="54" t="s">
        <v>27</v>
      </c>
    </row>
    <row r="906" spans="2:7" s="51" customFormat="1" ht="13.35" customHeight="1">
      <c r="B906" s="54" t="s">
        <v>26203</v>
      </c>
      <c r="C906" s="95">
        <v>0.64299768518518519</v>
      </c>
      <c r="D906" s="55">
        <v>300</v>
      </c>
      <c r="E906" s="56">
        <v>22.395</v>
      </c>
      <c r="F906" s="57">
        <v>6718.5</v>
      </c>
      <c r="G906" s="54" t="s">
        <v>27</v>
      </c>
    </row>
    <row r="907" spans="2:7" s="51" customFormat="1" ht="13.35" customHeight="1">
      <c r="B907" s="54" t="s">
        <v>26203</v>
      </c>
      <c r="C907" s="95">
        <v>0.64299768518518519</v>
      </c>
      <c r="D907" s="55">
        <v>250</v>
      </c>
      <c r="E907" s="56">
        <v>22.395</v>
      </c>
      <c r="F907" s="57">
        <v>5598.75</v>
      </c>
      <c r="G907" s="54" t="s">
        <v>27</v>
      </c>
    </row>
    <row r="908" spans="2:7" s="51" customFormat="1" ht="13.35" customHeight="1">
      <c r="B908" s="54" t="s">
        <v>26203</v>
      </c>
      <c r="C908" s="95">
        <v>0.64299768518518519</v>
      </c>
      <c r="D908" s="55">
        <v>220</v>
      </c>
      <c r="E908" s="56">
        <v>22.395</v>
      </c>
      <c r="F908" s="57">
        <v>4926.8999999999996</v>
      </c>
      <c r="G908" s="54" t="s">
        <v>27</v>
      </c>
    </row>
    <row r="909" spans="2:7" s="51" customFormat="1" ht="13.35" customHeight="1">
      <c r="B909" s="54" t="s">
        <v>26203</v>
      </c>
      <c r="C909" s="95">
        <v>0.64299768518518519</v>
      </c>
      <c r="D909" s="55">
        <v>66</v>
      </c>
      <c r="E909" s="56">
        <v>22.395</v>
      </c>
      <c r="F909" s="57">
        <v>1478.07</v>
      </c>
      <c r="G909" s="54" t="s">
        <v>27</v>
      </c>
    </row>
    <row r="910" spans="2:7" s="51" customFormat="1" ht="13.35" customHeight="1">
      <c r="B910" s="54" t="s">
        <v>26203</v>
      </c>
      <c r="C910" s="95">
        <v>0.64521990740740742</v>
      </c>
      <c r="D910" s="55">
        <v>300</v>
      </c>
      <c r="E910" s="56">
        <v>22.4</v>
      </c>
      <c r="F910" s="57">
        <v>6720</v>
      </c>
      <c r="G910" s="54" t="s">
        <v>27</v>
      </c>
    </row>
    <row r="911" spans="2:7" s="51" customFormat="1" ht="13.35" customHeight="1">
      <c r="B911" s="54" t="s">
        <v>26203</v>
      </c>
      <c r="C911" s="95">
        <v>0.64521990740740742</v>
      </c>
      <c r="D911" s="55">
        <v>138</v>
      </c>
      <c r="E911" s="56">
        <v>22.4</v>
      </c>
      <c r="F911" s="57">
        <v>3091.2</v>
      </c>
      <c r="G911" s="54" t="s">
        <v>27</v>
      </c>
    </row>
    <row r="912" spans="2:7" s="51" customFormat="1" ht="13.35" customHeight="1">
      <c r="B912" s="54" t="s">
        <v>26203</v>
      </c>
      <c r="C912" s="95">
        <v>0.64521990740740742</v>
      </c>
      <c r="D912" s="55">
        <v>212</v>
      </c>
      <c r="E912" s="56">
        <v>22.4</v>
      </c>
      <c r="F912" s="57">
        <v>4748.7999999999993</v>
      </c>
      <c r="G912" s="54" t="s">
        <v>27</v>
      </c>
    </row>
    <row r="913" spans="2:7" s="51" customFormat="1" ht="13.35" customHeight="1">
      <c r="B913" s="54" t="s">
        <v>26203</v>
      </c>
      <c r="C913" s="95">
        <v>0.64526620370370369</v>
      </c>
      <c r="D913" s="55">
        <v>600</v>
      </c>
      <c r="E913" s="56">
        <v>22.4</v>
      </c>
      <c r="F913" s="57">
        <v>13440</v>
      </c>
      <c r="G913" s="54" t="s">
        <v>27</v>
      </c>
    </row>
    <row r="914" spans="2:7" s="51" customFormat="1" ht="13.35" customHeight="1">
      <c r="B914" s="54" t="s">
        <v>26203</v>
      </c>
      <c r="C914" s="95">
        <v>0.64526620370370369</v>
      </c>
      <c r="D914" s="55">
        <v>9</v>
      </c>
      <c r="E914" s="56">
        <v>22.4</v>
      </c>
      <c r="F914" s="57">
        <v>201.6</v>
      </c>
      <c r="G914" s="54" t="s">
        <v>27</v>
      </c>
    </row>
    <row r="915" spans="2:7" s="51" customFormat="1" ht="13.35" customHeight="1">
      <c r="B915" s="54" t="s">
        <v>26203</v>
      </c>
      <c r="C915" s="95">
        <v>0.64526620370370369</v>
      </c>
      <c r="D915" s="55">
        <v>141</v>
      </c>
      <c r="E915" s="56">
        <v>22.4</v>
      </c>
      <c r="F915" s="57">
        <v>3158.3999999999996</v>
      </c>
      <c r="G915" s="54" t="s">
        <v>27</v>
      </c>
    </row>
    <row r="916" spans="2:7" s="51" customFormat="1" ht="13.35" customHeight="1">
      <c r="B916" s="54" t="s">
        <v>26203</v>
      </c>
      <c r="C916" s="95">
        <v>0.64792824074074074</v>
      </c>
      <c r="D916" s="55">
        <v>237</v>
      </c>
      <c r="E916" s="56">
        <v>22.4</v>
      </c>
      <c r="F916" s="57">
        <v>5308.7999999999993</v>
      </c>
      <c r="G916" s="54" t="s">
        <v>27</v>
      </c>
    </row>
    <row r="917" spans="2:7" s="51" customFormat="1" ht="13.35" customHeight="1">
      <c r="B917" s="54" t="s">
        <v>26203</v>
      </c>
      <c r="C917" s="95">
        <v>0.64792824074074074</v>
      </c>
      <c r="D917" s="55">
        <v>300</v>
      </c>
      <c r="E917" s="56">
        <v>22.4</v>
      </c>
      <c r="F917" s="57">
        <v>6720</v>
      </c>
      <c r="G917" s="54" t="s">
        <v>27</v>
      </c>
    </row>
    <row r="918" spans="2:7" s="51" customFormat="1" ht="13.35" customHeight="1">
      <c r="B918" s="54" t="s">
        <v>26203</v>
      </c>
      <c r="C918" s="95">
        <v>0.64792824074074074</v>
      </c>
      <c r="D918" s="55">
        <v>1063</v>
      </c>
      <c r="E918" s="56">
        <v>22.4</v>
      </c>
      <c r="F918" s="57">
        <v>23811.199999999997</v>
      </c>
      <c r="G918" s="54" t="s">
        <v>27</v>
      </c>
    </row>
    <row r="919" spans="2:7" s="51" customFormat="1" ht="13.35" customHeight="1">
      <c r="B919" s="54" t="s">
        <v>26203</v>
      </c>
      <c r="C919" s="95">
        <v>0.65069444444444446</v>
      </c>
      <c r="D919" s="55">
        <v>229</v>
      </c>
      <c r="E919" s="56">
        <v>22.4</v>
      </c>
      <c r="F919" s="57">
        <v>5129.5999999999995</v>
      </c>
      <c r="G919" s="54" t="s">
        <v>27</v>
      </c>
    </row>
    <row r="920" spans="2:7" s="51" customFormat="1" ht="13.35" customHeight="1">
      <c r="B920" s="54" t="s">
        <v>26203</v>
      </c>
      <c r="C920" s="95">
        <v>0.65069444444444446</v>
      </c>
      <c r="D920" s="55">
        <v>300</v>
      </c>
      <c r="E920" s="56">
        <v>22.4</v>
      </c>
      <c r="F920" s="57">
        <v>6720</v>
      </c>
      <c r="G920" s="54" t="s">
        <v>27</v>
      </c>
    </row>
    <row r="921" spans="2:7" s="51" customFormat="1" ht="13.35" customHeight="1">
      <c r="B921" s="54" t="s">
        <v>26203</v>
      </c>
      <c r="C921" s="95">
        <v>0.65069444444444446</v>
      </c>
      <c r="D921" s="55">
        <v>511</v>
      </c>
      <c r="E921" s="56">
        <v>22.4</v>
      </c>
      <c r="F921" s="57">
        <v>11446.4</v>
      </c>
      <c r="G921" s="54" t="s">
        <v>27</v>
      </c>
    </row>
    <row r="922" spans="2:7" s="51" customFormat="1" ht="13.35" customHeight="1">
      <c r="B922" s="54" t="s">
        <v>26203</v>
      </c>
      <c r="C922" s="95">
        <v>0.65069444444444446</v>
      </c>
      <c r="D922" s="55">
        <v>243</v>
      </c>
      <c r="E922" s="56">
        <v>22.4</v>
      </c>
      <c r="F922" s="57">
        <v>5443.2</v>
      </c>
      <c r="G922" s="54" t="s">
        <v>27</v>
      </c>
    </row>
    <row r="923" spans="2:7" s="51" customFormat="1" ht="13.35" customHeight="1">
      <c r="B923" s="54" t="s">
        <v>26203</v>
      </c>
      <c r="C923" s="95">
        <v>0.65069444444444446</v>
      </c>
      <c r="D923" s="55">
        <v>117</v>
      </c>
      <c r="E923" s="56">
        <v>22.4</v>
      </c>
      <c r="F923" s="57">
        <v>2620.7999999999997</v>
      </c>
      <c r="G923" s="54" t="s">
        <v>27</v>
      </c>
    </row>
    <row r="924" spans="2:7" s="51" customFormat="1" ht="13.35" customHeight="1">
      <c r="B924" s="54" t="s">
        <v>26203</v>
      </c>
      <c r="C924" s="95">
        <v>0.65348379629629627</v>
      </c>
      <c r="D924" s="55">
        <v>1500</v>
      </c>
      <c r="E924" s="56">
        <v>22.4</v>
      </c>
      <c r="F924" s="57">
        <v>33600</v>
      </c>
      <c r="G924" s="54" t="s">
        <v>27</v>
      </c>
    </row>
    <row r="925" spans="2:7" s="51" customFormat="1" ht="13.35" customHeight="1">
      <c r="B925" s="54" t="s">
        <v>26203</v>
      </c>
      <c r="C925" s="95">
        <v>0.65609953703703705</v>
      </c>
      <c r="D925" s="55">
        <v>186</v>
      </c>
      <c r="E925" s="56">
        <v>22.405000000000001</v>
      </c>
      <c r="F925" s="57">
        <v>4167.33</v>
      </c>
      <c r="G925" s="54" t="s">
        <v>27</v>
      </c>
    </row>
    <row r="926" spans="2:7" s="51" customFormat="1" ht="13.35" customHeight="1">
      <c r="B926" s="54" t="s">
        <v>26203</v>
      </c>
      <c r="C926" s="95">
        <v>0.65609953703703705</v>
      </c>
      <c r="D926" s="55">
        <v>300</v>
      </c>
      <c r="E926" s="56">
        <v>22.405000000000001</v>
      </c>
      <c r="F926" s="57">
        <v>6721.5</v>
      </c>
      <c r="G926" s="54" t="s">
        <v>27</v>
      </c>
    </row>
    <row r="927" spans="2:7" s="51" customFormat="1" ht="13.35" customHeight="1">
      <c r="B927" s="54" t="s">
        <v>26203</v>
      </c>
      <c r="C927" s="95">
        <v>0.65609953703703705</v>
      </c>
      <c r="D927" s="55">
        <v>668</v>
      </c>
      <c r="E927" s="56">
        <v>22.405000000000001</v>
      </c>
      <c r="F927" s="57">
        <v>14966.54</v>
      </c>
      <c r="G927" s="54" t="s">
        <v>27</v>
      </c>
    </row>
    <row r="928" spans="2:7" s="51" customFormat="1" ht="13.35" customHeight="1">
      <c r="B928" s="54" t="s">
        <v>26203</v>
      </c>
      <c r="C928" s="95">
        <v>0.65609953703703705</v>
      </c>
      <c r="D928" s="55">
        <v>320</v>
      </c>
      <c r="E928" s="56">
        <v>22.405000000000001</v>
      </c>
      <c r="F928" s="57">
        <v>7169.6</v>
      </c>
      <c r="G928" s="54" t="s">
        <v>27</v>
      </c>
    </row>
    <row r="929" spans="2:7" s="51" customFormat="1" ht="13.35" customHeight="1">
      <c r="B929" s="54" t="s">
        <v>26203</v>
      </c>
      <c r="C929" s="95">
        <v>0.65611111111111109</v>
      </c>
      <c r="D929" s="55">
        <v>26</v>
      </c>
      <c r="E929" s="56">
        <v>22.405000000000001</v>
      </c>
      <c r="F929" s="57">
        <v>582.53</v>
      </c>
      <c r="G929" s="54" t="s">
        <v>27</v>
      </c>
    </row>
    <row r="930" spans="2:7" s="51" customFormat="1" ht="13.35" customHeight="1">
      <c r="B930" s="54" t="s">
        <v>26203</v>
      </c>
      <c r="C930" s="95">
        <v>0.65710648148148143</v>
      </c>
      <c r="D930" s="55">
        <v>117</v>
      </c>
      <c r="E930" s="56">
        <v>22.42</v>
      </c>
      <c r="F930" s="57">
        <v>2623.1400000000003</v>
      </c>
      <c r="G930" s="54" t="s">
        <v>27</v>
      </c>
    </row>
    <row r="931" spans="2:7" s="51" customFormat="1" ht="13.35" customHeight="1">
      <c r="B931" s="54" t="s">
        <v>26203</v>
      </c>
      <c r="C931" s="95">
        <v>0.65710648148148143</v>
      </c>
      <c r="D931" s="55">
        <v>257</v>
      </c>
      <c r="E931" s="56">
        <v>22.42</v>
      </c>
      <c r="F931" s="57">
        <v>5761.9400000000005</v>
      </c>
      <c r="G931" s="54" t="s">
        <v>27</v>
      </c>
    </row>
    <row r="932" spans="2:7" s="51" customFormat="1" ht="13.35" customHeight="1">
      <c r="B932" s="54" t="s">
        <v>26203</v>
      </c>
      <c r="C932" s="95">
        <v>0.65710648148148143</v>
      </c>
      <c r="D932" s="55">
        <v>630</v>
      </c>
      <c r="E932" s="56">
        <v>22.42</v>
      </c>
      <c r="F932" s="57">
        <v>14124.6</v>
      </c>
      <c r="G932" s="54" t="s">
        <v>27</v>
      </c>
    </row>
    <row r="933" spans="2:7" s="51" customFormat="1" ht="13.35" customHeight="1">
      <c r="B933" s="54" t="s">
        <v>26203</v>
      </c>
      <c r="C933" s="95">
        <v>0.65733796296296299</v>
      </c>
      <c r="D933" s="55">
        <v>171</v>
      </c>
      <c r="E933" s="56">
        <v>22.425000000000001</v>
      </c>
      <c r="F933" s="57">
        <v>3834.6750000000002</v>
      </c>
      <c r="G933" s="54" t="s">
        <v>27</v>
      </c>
    </row>
    <row r="934" spans="2:7" s="51" customFormat="1" ht="13.35" customHeight="1">
      <c r="B934" s="54" t="s">
        <v>26203</v>
      </c>
      <c r="C934" s="95">
        <v>0.65733796296296299</v>
      </c>
      <c r="D934" s="55">
        <v>72</v>
      </c>
      <c r="E934" s="56">
        <v>22.425000000000001</v>
      </c>
      <c r="F934" s="57">
        <v>1614.6000000000001</v>
      </c>
      <c r="G934" s="54" t="s">
        <v>27</v>
      </c>
    </row>
    <row r="935" spans="2:7" s="51" customFormat="1" ht="13.35" customHeight="1">
      <c r="B935" s="54" t="s">
        <v>26203</v>
      </c>
      <c r="C935" s="95">
        <v>0.65733796296296299</v>
      </c>
      <c r="D935" s="55">
        <v>153</v>
      </c>
      <c r="E935" s="56">
        <v>22.425000000000001</v>
      </c>
      <c r="F935" s="57">
        <v>3431.0250000000001</v>
      </c>
      <c r="G935" s="54" t="s">
        <v>27</v>
      </c>
    </row>
    <row r="936" spans="2:7" s="51" customFormat="1" ht="13.35" customHeight="1">
      <c r="B936" s="54" t="s">
        <v>26203</v>
      </c>
      <c r="C936" s="95">
        <v>0.65931712962962963</v>
      </c>
      <c r="D936" s="55">
        <v>755</v>
      </c>
      <c r="E936" s="56">
        <v>22.44</v>
      </c>
      <c r="F936" s="57">
        <v>16942.2</v>
      </c>
      <c r="G936" s="54" t="s">
        <v>27</v>
      </c>
    </row>
    <row r="937" spans="2:7" s="51" customFormat="1" ht="13.35" customHeight="1">
      <c r="B937" s="54" t="s">
        <v>26203</v>
      </c>
      <c r="C937" s="95">
        <v>0.65931712962962963</v>
      </c>
      <c r="D937" s="55">
        <v>287</v>
      </c>
      <c r="E937" s="56">
        <v>22.44</v>
      </c>
      <c r="F937" s="57">
        <v>6440.2800000000007</v>
      </c>
      <c r="G937" s="54" t="s">
        <v>27</v>
      </c>
    </row>
    <row r="938" spans="2:7" s="51" customFormat="1" ht="13.35" customHeight="1">
      <c r="B938" s="54" t="s">
        <v>26203</v>
      </c>
      <c r="C938" s="95">
        <v>0.65931712962962963</v>
      </c>
      <c r="D938" s="55">
        <v>1058</v>
      </c>
      <c r="E938" s="56">
        <v>22.44</v>
      </c>
      <c r="F938" s="57">
        <v>23741.52</v>
      </c>
      <c r="G938" s="54" t="s">
        <v>27</v>
      </c>
    </row>
    <row r="939" spans="2:7" s="51" customFormat="1" ht="13.35" customHeight="1">
      <c r="B939" s="54" t="s">
        <v>26203</v>
      </c>
      <c r="C939" s="95">
        <v>0.66119212962962959</v>
      </c>
      <c r="D939" s="55">
        <v>1400</v>
      </c>
      <c r="E939" s="56">
        <v>22.454999999999998</v>
      </c>
      <c r="F939" s="57">
        <v>31436.999999999996</v>
      </c>
      <c r="G939" s="54" t="s">
        <v>27</v>
      </c>
    </row>
    <row r="940" spans="2:7" s="51" customFormat="1" ht="13.35" customHeight="1">
      <c r="B940" s="54" t="s">
        <v>26203</v>
      </c>
      <c r="C940" s="95">
        <v>0.66377314814814814</v>
      </c>
      <c r="D940" s="55">
        <v>300</v>
      </c>
      <c r="E940" s="56">
        <v>22.49</v>
      </c>
      <c r="F940" s="57">
        <v>6746.9999999999991</v>
      </c>
      <c r="G940" s="54" t="s">
        <v>27</v>
      </c>
    </row>
    <row r="941" spans="2:7" s="51" customFormat="1" ht="13.35" customHeight="1">
      <c r="B941" s="54" t="s">
        <v>26203</v>
      </c>
      <c r="C941" s="95">
        <v>0.66377314814814814</v>
      </c>
      <c r="D941" s="55">
        <v>243</v>
      </c>
      <c r="E941" s="56">
        <v>22.49</v>
      </c>
      <c r="F941" s="57">
        <v>5465.07</v>
      </c>
      <c r="G941" s="54" t="s">
        <v>27</v>
      </c>
    </row>
    <row r="942" spans="2:7" s="51" customFormat="1" ht="13.35" customHeight="1">
      <c r="B942" s="54" t="s">
        <v>26203</v>
      </c>
      <c r="C942" s="95">
        <v>0.66388888888888886</v>
      </c>
      <c r="D942" s="55">
        <v>230</v>
      </c>
      <c r="E942" s="56">
        <v>22.495000000000001</v>
      </c>
      <c r="F942" s="57">
        <v>5173.8500000000004</v>
      </c>
      <c r="G942" s="54" t="s">
        <v>27</v>
      </c>
    </row>
    <row r="943" spans="2:7" s="51" customFormat="1" ht="13.35" customHeight="1">
      <c r="B943" s="54" t="s">
        <v>26203</v>
      </c>
      <c r="C943" s="95">
        <v>0.66388888888888886</v>
      </c>
      <c r="D943" s="55">
        <v>508</v>
      </c>
      <c r="E943" s="56">
        <v>22.495000000000001</v>
      </c>
      <c r="F943" s="57">
        <v>11427.460000000001</v>
      </c>
      <c r="G943" s="54" t="s">
        <v>27</v>
      </c>
    </row>
    <row r="944" spans="2:7" s="51" customFormat="1" ht="13.35" customHeight="1">
      <c r="B944" s="54" t="s">
        <v>26203</v>
      </c>
      <c r="C944" s="95">
        <v>0.66388888888888886</v>
      </c>
      <c r="D944" s="55">
        <v>219</v>
      </c>
      <c r="E944" s="56">
        <v>22.495000000000001</v>
      </c>
      <c r="F944" s="57">
        <v>4926.4050000000007</v>
      </c>
      <c r="G944" s="54" t="s">
        <v>27</v>
      </c>
    </row>
    <row r="945" spans="2:7" s="51" customFormat="1" ht="13.35" customHeight="1">
      <c r="B945" s="54" t="s">
        <v>26203</v>
      </c>
      <c r="C945" s="95">
        <v>0.66599537037037038</v>
      </c>
      <c r="D945" s="55">
        <v>236</v>
      </c>
      <c r="E945" s="56">
        <v>22.51</v>
      </c>
      <c r="F945" s="57">
        <v>5312.3600000000006</v>
      </c>
      <c r="G945" s="54" t="s">
        <v>27</v>
      </c>
    </row>
    <row r="946" spans="2:7" s="51" customFormat="1" ht="13.35" customHeight="1">
      <c r="B946" s="54" t="s">
        <v>26203</v>
      </c>
      <c r="C946" s="95">
        <v>0.66601851851851845</v>
      </c>
      <c r="D946" s="55">
        <v>1864</v>
      </c>
      <c r="E946" s="56">
        <v>22.51</v>
      </c>
      <c r="F946" s="57">
        <v>41958.64</v>
      </c>
      <c r="G946" s="54" t="s">
        <v>27</v>
      </c>
    </row>
    <row r="947" spans="2:7" s="51" customFormat="1" ht="13.35" customHeight="1">
      <c r="B947" s="54" t="s">
        <v>26203</v>
      </c>
      <c r="C947" s="95">
        <v>0.6681597222222222</v>
      </c>
      <c r="D947" s="55">
        <v>300</v>
      </c>
      <c r="E947" s="56">
        <v>22.48</v>
      </c>
      <c r="F947" s="57">
        <v>6744</v>
      </c>
      <c r="G947" s="54" t="s">
        <v>27</v>
      </c>
    </row>
    <row r="948" spans="2:7" s="51" customFormat="1" ht="13.35" customHeight="1">
      <c r="B948" s="54" t="s">
        <v>26203</v>
      </c>
      <c r="C948" s="95">
        <v>0.66820601851851846</v>
      </c>
      <c r="D948" s="55">
        <v>1200</v>
      </c>
      <c r="E948" s="56">
        <v>22.48</v>
      </c>
      <c r="F948" s="57">
        <v>26976</v>
      </c>
      <c r="G948" s="54" t="s">
        <v>27</v>
      </c>
    </row>
    <row r="949" spans="2:7" s="51" customFormat="1" ht="13.35" customHeight="1">
      <c r="B949" s="54" t="s">
        <v>26203</v>
      </c>
      <c r="C949" s="95">
        <v>0.67086805555555562</v>
      </c>
      <c r="D949" s="55">
        <v>113</v>
      </c>
      <c r="E949" s="56">
        <v>22.484999999999999</v>
      </c>
      <c r="F949" s="57">
        <v>2540.8049999999998</v>
      </c>
      <c r="G949" s="54" t="s">
        <v>27</v>
      </c>
    </row>
    <row r="950" spans="2:7" s="51" customFormat="1" ht="13.35" customHeight="1">
      <c r="B950" s="54" t="s">
        <v>26203</v>
      </c>
      <c r="C950" s="95">
        <v>0.67086805555555562</v>
      </c>
      <c r="D950" s="55">
        <v>496</v>
      </c>
      <c r="E950" s="56">
        <v>22.484999999999999</v>
      </c>
      <c r="F950" s="57">
        <v>11152.56</v>
      </c>
      <c r="G950" s="54" t="s">
        <v>27</v>
      </c>
    </row>
    <row r="951" spans="2:7" s="51" customFormat="1" ht="13.35" customHeight="1">
      <c r="B951" s="54" t="s">
        <v>26203</v>
      </c>
      <c r="C951" s="95">
        <v>0.67086805555555562</v>
      </c>
      <c r="D951" s="55">
        <v>167</v>
      </c>
      <c r="E951" s="56">
        <v>22.484999999999999</v>
      </c>
      <c r="F951" s="57">
        <v>3754.9949999999999</v>
      </c>
      <c r="G951" s="54" t="s">
        <v>27</v>
      </c>
    </row>
    <row r="952" spans="2:7" s="51" customFormat="1" ht="13.35" customHeight="1">
      <c r="B952" s="54" t="s">
        <v>26203</v>
      </c>
      <c r="C952" s="95">
        <v>0.67086805555555562</v>
      </c>
      <c r="D952" s="55">
        <v>135</v>
      </c>
      <c r="E952" s="56">
        <v>22.484999999999999</v>
      </c>
      <c r="F952" s="57">
        <v>3035.4749999999999</v>
      </c>
      <c r="G952" s="54" t="s">
        <v>27</v>
      </c>
    </row>
    <row r="953" spans="2:7" s="51" customFormat="1" ht="13.35" customHeight="1">
      <c r="B953" s="54" t="s">
        <v>26203</v>
      </c>
      <c r="C953" s="95">
        <v>0.6708912037037037</v>
      </c>
      <c r="D953" s="55">
        <v>589</v>
      </c>
      <c r="E953" s="56">
        <v>22.484999999999999</v>
      </c>
      <c r="F953" s="57">
        <v>13243.664999999999</v>
      </c>
      <c r="G953" s="54" t="s">
        <v>27</v>
      </c>
    </row>
    <row r="954" spans="2:7" s="51" customFormat="1" ht="13.35" customHeight="1">
      <c r="B954" s="54" t="s">
        <v>26203</v>
      </c>
      <c r="C954" s="95">
        <v>0.67155092592592591</v>
      </c>
      <c r="D954" s="55">
        <v>300</v>
      </c>
      <c r="E954" s="56">
        <v>22.49</v>
      </c>
      <c r="F954" s="57">
        <v>6746.9999999999991</v>
      </c>
      <c r="G954" s="54" t="s">
        <v>27</v>
      </c>
    </row>
    <row r="955" spans="2:7" s="51" customFormat="1" ht="13.35" customHeight="1">
      <c r="B955" s="54" t="s">
        <v>26203</v>
      </c>
      <c r="C955" s="95">
        <v>0.67158564814814825</v>
      </c>
      <c r="D955" s="55">
        <v>900</v>
      </c>
      <c r="E955" s="56">
        <v>22.49</v>
      </c>
      <c r="F955" s="57">
        <v>20241</v>
      </c>
      <c r="G955" s="54" t="s">
        <v>27</v>
      </c>
    </row>
    <row r="956" spans="2:7" s="51" customFormat="1" ht="13.35" customHeight="1">
      <c r="B956" s="54" t="s">
        <v>26203</v>
      </c>
      <c r="C956" s="95">
        <v>0.67372685185185188</v>
      </c>
      <c r="D956" s="55">
        <v>884</v>
      </c>
      <c r="E956" s="56">
        <v>22.5</v>
      </c>
      <c r="F956" s="57">
        <v>19890</v>
      </c>
      <c r="G956" s="54" t="s">
        <v>27</v>
      </c>
    </row>
    <row r="957" spans="2:7" s="51" customFormat="1" ht="13.35" customHeight="1">
      <c r="B957" s="54" t="s">
        <v>26203</v>
      </c>
      <c r="C957" s="95">
        <v>0.67372685185185188</v>
      </c>
      <c r="D957" s="55">
        <v>916</v>
      </c>
      <c r="E957" s="56">
        <v>22.5</v>
      </c>
      <c r="F957" s="57">
        <v>20610</v>
      </c>
      <c r="G957" s="54" t="s">
        <v>27</v>
      </c>
    </row>
    <row r="958" spans="2:7" s="51" customFormat="1" ht="13.35" customHeight="1">
      <c r="B958" s="54" t="s">
        <v>26203</v>
      </c>
      <c r="C958" s="95">
        <v>0.67581018518518521</v>
      </c>
      <c r="D958" s="55">
        <v>317</v>
      </c>
      <c r="E958" s="56">
        <v>22.495000000000001</v>
      </c>
      <c r="F958" s="57">
        <v>7130.915</v>
      </c>
      <c r="G958" s="54" t="s">
        <v>27</v>
      </c>
    </row>
    <row r="959" spans="2:7" s="51" customFormat="1" ht="13.35" customHeight="1">
      <c r="B959" s="54" t="s">
        <v>26203</v>
      </c>
      <c r="C959" s="95">
        <v>0.67581018518518521</v>
      </c>
      <c r="D959" s="55">
        <v>410</v>
      </c>
      <c r="E959" s="56">
        <v>22.495000000000001</v>
      </c>
      <c r="F959" s="57">
        <v>9222.9500000000007</v>
      </c>
      <c r="G959" s="54" t="s">
        <v>27</v>
      </c>
    </row>
    <row r="960" spans="2:7" s="51" customFormat="1" ht="13.35" customHeight="1">
      <c r="B960" s="54" t="s">
        <v>26203</v>
      </c>
      <c r="C960" s="95">
        <v>0.67581018518518521</v>
      </c>
      <c r="D960" s="55">
        <v>449</v>
      </c>
      <c r="E960" s="56">
        <v>22.495000000000001</v>
      </c>
      <c r="F960" s="57">
        <v>10100.255000000001</v>
      </c>
      <c r="G960" s="54" t="s">
        <v>27</v>
      </c>
    </row>
    <row r="961" spans="2:7" s="51" customFormat="1" ht="13.35" customHeight="1">
      <c r="B961" s="54" t="s">
        <v>26203</v>
      </c>
      <c r="C961" s="95">
        <v>0.67581018518518521</v>
      </c>
      <c r="D961" s="55">
        <v>161</v>
      </c>
      <c r="E961" s="56">
        <v>22.495000000000001</v>
      </c>
      <c r="F961" s="57">
        <v>3621.6950000000002</v>
      </c>
      <c r="G961" s="54" t="s">
        <v>27</v>
      </c>
    </row>
    <row r="962" spans="2:7" s="51" customFormat="1" ht="13.35" customHeight="1">
      <c r="B962" s="54" t="s">
        <v>26203</v>
      </c>
      <c r="C962" s="95">
        <v>0.67581018518518521</v>
      </c>
      <c r="D962" s="55">
        <v>48</v>
      </c>
      <c r="E962" s="56">
        <v>22.495000000000001</v>
      </c>
      <c r="F962" s="57">
        <v>1079.76</v>
      </c>
      <c r="G962" s="54" t="s">
        <v>27</v>
      </c>
    </row>
    <row r="963" spans="2:7" s="51" customFormat="1" ht="13.35" customHeight="1">
      <c r="B963" s="54" t="s">
        <v>26203</v>
      </c>
      <c r="C963" s="95">
        <v>0.67643518518518519</v>
      </c>
      <c r="D963" s="55">
        <v>12</v>
      </c>
      <c r="E963" s="56">
        <v>22.504999999999999</v>
      </c>
      <c r="F963" s="57">
        <v>270.06</v>
      </c>
      <c r="G963" s="54" t="s">
        <v>27</v>
      </c>
    </row>
    <row r="964" spans="2:7" s="51" customFormat="1" ht="13.35" customHeight="1">
      <c r="B964" s="54" t="s">
        <v>26203</v>
      </c>
      <c r="C964" s="95">
        <v>0.67670138888888898</v>
      </c>
      <c r="D964" s="55">
        <v>203</v>
      </c>
      <c r="E964" s="56">
        <v>22.51</v>
      </c>
      <c r="F964" s="57">
        <v>4569.5300000000007</v>
      </c>
      <c r="G964" s="54" t="s">
        <v>27</v>
      </c>
    </row>
    <row r="965" spans="2:7" s="51" customFormat="1" ht="13.35" customHeight="1">
      <c r="B965" s="54" t="s">
        <v>26203</v>
      </c>
      <c r="C965" s="95">
        <v>0.67778935185185185</v>
      </c>
      <c r="D965" s="55">
        <v>61</v>
      </c>
      <c r="E965" s="56">
        <v>22.5</v>
      </c>
      <c r="F965" s="57">
        <v>1372.5</v>
      </c>
      <c r="G965" s="54" t="s">
        <v>27</v>
      </c>
    </row>
    <row r="966" spans="2:7" s="51" customFormat="1" ht="13.35" customHeight="1">
      <c r="B966" s="54" t="s">
        <v>26203</v>
      </c>
      <c r="C966" s="95">
        <v>0.67796296296296299</v>
      </c>
      <c r="D966" s="55">
        <v>450</v>
      </c>
      <c r="E966" s="56">
        <v>22.504999999999999</v>
      </c>
      <c r="F966" s="57">
        <v>10127.25</v>
      </c>
      <c r="G966" s="54" t="s">
        <v>27</v>
      </c>
    </row>
    <row r="967" spans="2:7" s="51" customFormat="1" ht="13.35" customHeight="1">
      <c r="B967" s="54" t="s">
        <v>26203</v>
      </c>
      <c r="C967" s="95">
        <v>0.67796296296296299</v>
      </c>
      <c r="D967" s="55">
        <v>300</v>
      </c>
      <c r="E967" s="56">
        <v>22.504999999999999</v>
      </c>
      <c r="F967" s="57">
        <v>6751.5</v>
      </c>
      <c r="G967" s="54" t="s">
        <v>27</v>
      </c>
    </row>
    <row r="968" spans="2:7" s="51" customFormat="1" ht="13.35" customHeight="1">
      <c r="B968" s="54" t="s">
        <v>26203</v>
      </c>
      <c r="C968" s="95">
        <v>0.67805555555555552</v>
      </c>
      <c r="D968" s="55">
        <v>122</v>
      </c>
      <c r="E968" s="56">
        <v>22.504999999999999</v>
      </c>
      <c r="F968" s="57">
        <v>2745.6099999999997</v>
      </c>
      <c r="G968" s="54" t="s">
        <v>27</v>
      </c>
    </row>
    <row r="969" spans="2:7" s="51" customFormat="1" ht="13.35" customHeight="1">
      <c r="B969" s="54" t="s">
        <v>26203</v>
      </c>
      <c r="C969" s="95">
        <v>0.67805555555555552</v>
      </c>
      <c r="D969" s="55">
        <v>1063</v>
      </c>
      <c r="E969" s="56">
        <v>22.504999999999999</v>
      </c>
      <c r="F969" s="57">
        <v>23922.814999999999</v>
      </c>
      <c r="G969" s="54" t="s">
        <v>27</v>
      </c>
    </row>
    <row r="970" spans="2:7" s="51" customFormat="1" ht="13.35" customHeight="1">
      <c r="B970" s="54" t="s">
        <v>26203</v>
      </c>
      <c r="C970" s="95">
        <v>0.67805555555555552</v>
      </c>
      <c r="D970" s="55">
        <v>104</v>
      </c>
      <c r="E970" s="56">
        <v>22.504999999999999</v>
      </c>
      <c r="F970" s="57">
        <v>2340.52</v>
      </c>
      <c r="G970" s="54" t="s">
        <v>27</v>
      </c>
    </row>
    <row r="971" spans="2:7" s="51" customFormat="1" ht="13.35" customHeight="1">
      <c r="B971" s="54" t="s">
        <v>26203</v>
      </c>
      <c r="C971" s="95">
        <v>0.67951388888888886</v>
      </c>
      <c r="D971" s="55">
        <v>60</v>
      </c>
      <c r="E971" s="56">
        <v>22.504999999999999</v>
      </c>
      <c r="F971" s="57">
        <v>1350.3</v>
      </c>
      <c r="G971" s="54" t="s">
        <v>27</v>
      </c>
    </row>
    <row r="972" spans="2:7" s="51" customFormat="1" ht="13.35" customHeight="1">
      <c r="B972" s="54" t="s">
        <v>26203</v>
      </c>
      <c r="C972" s="95">
        <v>0.67951388888888886</v>
      </c>
      <c r="D972" s="55">
        <v>132</v>
      </c>
      <c r="E972" s="56">
        <v>22.504999999999999</v>
      </c>
      <c r="F972" s="57">
        <v>2970.66</v>
      </c>
      <c r="G972" s="54" t="s">
        <v>27</v>
      </c>
    </row>
    <row r="973" spans="2:7" s="51" customFormat="1" ht="13.35" customHeight="1">
      <c r="B973" s="54" t="s">
        <v>26203</v>
      </c>
      <c r="C973" s="95">
        <v>0.67951388888888886</v>
      </c>
      <c r="D973" s="55">
        <v>53</v>
      </c>
      <c r="E973" s="56">
        <v>22.504999999999999</v>
      </c>
      <c r="F973" s="57">
        <v>1192.7649999999999</v>
      </c>
      <c r="G973" s="54" t="s">
        <v>27</v>
      </c>
    </row>
    <row r="974" spans="2:7" s="51" customFormat="1" ht="13.35" customHeight="1">
      <c r="B974" s="54" t="s">
        <v>26203</v>
      </c>
      <c r="C974" s="95">
        <v>0.67951388888888886</v>
      </c>
      <c r="D974" s="55">
        <v>300</v>
      </c>
      <c r="E974" s="56">
        <v>22.504999999999999</v>
      </c>
      <c r="F974" s="57">
        <v>6751.5</v>
      </c>
      <c r="G974" s="54" t="s">
        <v>27</v>
      </c>
    </row>
    <row r="975" spans="2:7" s="51" customFormat="1" ht="13.35" customHeight="1">
      <c r="B975" s="54" t="s">
        <v>26203</v>
      </c>
      <c r="C975" s="95">
        <v>0.67951388888888886</v>
      </c>
      <c r="D975" s="55">
        <v>250</v>
      </c>
      <c r="E975" s="56">
        <v>22.504999999999999</v>
      </c>
      <c r="F975" s="57">
        <v>5626.25</v>
      </c>
      <c r="G975" s="54" t="s">
        <v>27</v>
      </c>
    </row>
    <row r="976" spans="2:7" s="51" customFormat="1" ht="13.35" customHeight="1">
      <c r="B976" s="54" t="s">
        <v>26203</v>
      </c>
      <c r="C976" s="95">
        <v>0.67951388888888886</v>
      </c>
      <c r="D976" s="55">
        <v>111</v>
      </c>
      <c r="E976" s="56">
        <v>22.504999999999999</v>
      </c>
      <c r="F976" s="57">
        <v>2498.0549999999998</v>
      </c>
      <c r="G976" s="54" t="s">
        <v>27</v>
      </c>
    </row>
    <row r="977" spans="2:7" s="51" customFormat="1" ht="13.35" customHeight="1">
      <c r="B977" s="54" t="s">
        <v>26203</v>
      </c>
      <c r="C977" s="95">
        <v>0.67966435185185192</v>
      </c>
      <c r="D977" s="55">
        <v>191</v>
      </c>
      <c r="E977" s="56">
        <v>22.51</v>
      </c>
      <c r="F977" s="57">
        <v>4299.41</v>
      </c>
      <c r="G977" s="54" t="s">
        <v>27</v>
      </c>
    </row>
    <row r="978" spans="2:7" s="51" customFormat="1" ht="13.35" customHeight="1">
      <c r="B978" s="54" t="s">
        <v>26203</v>
      </c>
      <c r="C978" s="95">
        <v>0.67966435185185192</v>
      </c>
      <c r="D978" s="55">
        <v>203</v>
      </c>
      <c r="E978" s="56">
        <v>22.51</v>
      </c>
      <c r="F978" s="57">
        <v>4569.5300000000007</v>
      </c>
      <c r="G978" s="54" t="s">
        <v>27</v>
      </c>
    </row>
    <row r="979" spans="2:7" s="51" customFormat="1" ht="13.35" customHeight="1">
      <c r="B979" s="54" t="s">
        <v>26203</v>
      </c>
      <c r="C979" s="95">
        <v>0.68055555555555547</v>
      </c>
      <c r="D979" s="55">
        <v>229</v>
      </c>
      <c r="E979" s="56">
        <v>22.52</v>
      </c>
      <c r="F979" s="57">
        <v>5157.08</v>
      </c>
      <c r="G979" s="54" t="s">
        <v>27</v>
      </c>
    </row>
    <row r="980" spans="2:7" s="51" customFormat="1" ht="13.35" customHeight="1">
      <c r="B980" s="54" t="s">
        <v>26203</v>
      </c>
      <c r="C980" s="95">
        <v>0.68055555555555547</v>
      </c>
      <c r="D980" s="55">
        <v>264</v>
      </c>
      <c r="E980" s="56">
        <v>22.52</v>
      </c>
      <c r="F980" s="57">
        <v>5945.28</v>
      </c>
      <c r="G980" s="54" t="s">
        <v>27</v>
      </c>
    </row>
    <row r="981" spans="2:7" s="51" customFormat="1" ht="13.35" customHeight="1">
      <c r="B981" s="54" t="s">
        <v>26203</v>
      </c>
      <c r="C981" s="95">
        <v>0.68055555555555547</v>
      </c>
      <c r="D981" s="55">
        <v>300</v>
      </c>
      <c r="E981" s="56">
        <v>22.52</v>
      </c>
      <c r="F981" s="57">
        <v>6756</v>
      </c>
      <c r="G981" s="54" t="s">
        <v>27</v>
      </c>
    </row>
    <row r="982" spans="2:7" s="51" customFormat="1" ht="13.35" customHeight="1">
      <c r="B982" s="54" t="s">
        <v>26203</v>
      </c>
      <c r="C982" s="95">
        <v>0.68055555555555547</v>
      </c>
      <c r="D982" s="55">
        <v>270</v>
      </c>
      <c r="E982" s="56">
        <v>22.52</v>
      </c>
      <c r="F982" s="57">
        <v>6080.4</v>
      </c>
      <c r="G982" s="54" t="s">
        <v>27</v>
      </c>
    </row>
    <row r="983" spans="2:7" s="51" customFormat="1" ht="13.35" customHeight="1">
      <c r="B983" s="54" t="s">
        <v>26203</v>
      </c>
      <c r="C983" s="95">
        <v>0.68055555555555547</v>
      </c>
      <c r="D983" s="55">
        <v>237</v>
      </c>
      <c r="E983" s="56">
        <v>22.52</v>
      </c>
      <c r="F983" s="57">
        <v>5337.24</v>
      </c>
      <c r="G983" s="54" t="s">
        <v>27</v>
      </c>
    </row>
    <row r="984" spans="2:7" s="51" customFormat="1" ht="13.35" customHeight="1">
      <c r="B984" s="54" t="s">
        <v>26203</v>
      </c>
      <c r="C984" s="95">
        <v>0.68306712962962957</v>
      </c>
      <c r="D984" s="55">
        <v>406</v>
      </c>
      <c r="E984" s="56">
        <v>22.515000000000001</v>
      </c>
      <c r="F984" s="57">
        <v>9141.09</v>
      </c>
      <c r="G984" s="54" t="s">
        <v>27</v>
      </c>
    </row>
    <row r="985" spans="2:7" s="51" customFormat="1" ht="13.35" customHeight="1">
      <c r="B985" s="54" t="s">
        <v>26203</v>
      </c>
      <c r="C985" s="95">
        <v>0.68306712962962957</v>
      </c>
      <c r="D985" s="55">
        <v>19</v>
      </c>
      <c r="E985" s="56">
        <v>22.515000000000001</v>
      </c>
      <c r="F985" s="57">
        <v>427.78500000000003</v>
      </c>
      <c r="G985" s="54" t="s">
        <v>27</v>
      </c>
    </row>
    <row r="986" spans="2:7" s="51" customFormat="1" ht="13.35" customHeight="1">
      <c r="B986" s="54" t="s">
        <v>26203</v>
      </c>
      <c r="C986" s="95">
        <v>0.68314814814814817</v>
      </c>
      <c r="D986" s="55">
        <v>385</v>
      </c>
      <c r="E986" s="56">
        <v>22.52</v>
      </c>
      <c r="F986" s="57">
        <v>8670.2000000000007</v>
      </c>
      <c r="G986" s="54" t="s">
        <v>27</v>
      </c>
    </row>
    <row r="987" spans="2:7" s="51" customFormat="1" ht="13.35" customHeight="1">
      <c r="B987" s="54" t="s">
        <v>26203</v>
      </c>
      <c r="C987" s="95">
        <v>0.68314814814814817</v>
      </c>
      <c r="D987" s="55">
        <v>682</v>
      </c>
      <c r="E987" s="56">
        <v>22.52</v>
      </c>
      <c r="F987" s="57">
        <v>15358.64</v>
      </c>
      <c r="G987" s="54" t="s">
        <v>27</v>
      </c>
    </row>
    <row r="988" spans="2:7" s="51" customFormat="1" ht="13.35" customHeight="1">
      <c r="B988" s="54" t="s">
        <v>26203</v>
      </c>
      <c r="C988" s="95">
        <v>0.68314814814814817</v>
      </c>
      <c r="D988" s="55">
        <v>108</v>
      </c>
      <c r="E988" s="56">
        <v>22.52</v>
      </c>
      <c r="F988" s="57">
        <v>2432.16</v>
      </c>
      <c r="G988" s="54" t="s">
        <v>27</v>
      </c>
    </row>
    <row r="989" spans="2:7" s="51" customFormat="1" ht="13.35" customHeight="1">
      <c r="B989" s="54" t="s">
        <v>26203</v>
      </c>
      <c r="C989" s="95">
        <v>0.68417824074074074</v>
      </c>
      <c r="D989" s="55">
        <v>101</v>
      </c>
      <c r="E989" s="56">
        <v>22.524999999999999</v>
      </c>
      <c r="F989" s="57">
        <v>2275.0249999999996</v>
      </c>
      <c r="G989" s="54" t="s">
        <v>27</v>
      </c>
    </row>
    <row r="990" spans="2:7" s="51" customFormat="1" ht="13.35" customHeight="1">
      <c r="B990" s="54" t="s">
        <v>26203</v>
      </c>
      <c r="C990" s="95">
        <v>0.68417824074074074</v>
      </c>
      <c r="D990" s="55">
        <v>1465</v>
      </c>
      <c r="E990" s="56">
        <v>22.524999999999999</v>
      </c>
      <c r="F990" s="57">
        <v>32999.125</v>
      </c>
      <c r="G990" s="54" t="s">
        <v>27</v>
      </c>
    </row>
    <row r="991" spans="2:7" s="51" customFormat="1" ht="13.35" customHeight="1">
      <c r="B991" s="54" t="s">
        <v>26203</v>
      </c>
      <c r="C991" s="95">
        <v>0.68417824074074074</v>
      </c>
      <c r="D991" s="55">
        <v>434</v>
      </c>
      <c r="E991" s="56">
        <v>22.524999999999999</v>
      </c>
      <c r="F991" s="57">
        <v>9775.8499999999985</v>
      </c>
      <c r="G991" s="54" t="s">
        <v>27</v>
      </c>
    </row>
    <row r="992" spans="2:7" s="51" customFormat="1" ht="13.35" customHeight="1">
      <c r="B992" s="54" t="s">
        <v>26203</v>
      </c>
      <c r="C992" s="95">
        <v>0.68545138888888879</v>
      </c>
      <c r="D992" s="55">
        <v>236</v>
      </c>
      <c r="E992" s="56">
        <v>22.51</v>
      </c>
      <c r="F992" s="57">
        <v>5312.3600000000006</v>
      </c>
      <c r="G992" s="54" t="s">
        <v>27</v>
      </c>
    </row>
    <row r="993" spans="2:7" s="51" customFormat="1" ht="13.35" customHeight="1">
      <c r="B993" s="54" t="s">
        <v>26203</v>
      </c>
      <c r="C993" s="95">
        <v>0.68545138888888879</v>
      </c>
      <c r="D993" s="55">
        <v>154</v>
      </c>
      <c r="E993" s="56">
        <v>22.51</v>
      </c>
      <c r="F993" s="57">
        <v>3466.5400000000004</v>
      </c>
      <c r="G993" s="54" t="s">
        <v>27</v>
      </c>
    </row>
    <row r="994" spans="2:7" s="51" customFormat="1" ht="13.35" customHeight="1">
      <c r="B994" s="54" t="s">
        <v>26203</v>
      </c>
      <c r="C994" s="95">
        <v>0.68545138888888879</v>
      </c>
      <c r="D994" s="55">
        <v>49</v>
      </c>
      <c r="E994" s="56">
        <v>22.51</v>
      </c>
      <c r="F994" s="57">
        <v>1102.99</v>
      </c>
      <c r="G994" s="54" t="s">
        <v>27</v>
      </c>
    </row>
    <row r="995" spans="2:7" s="51" customFormat="1" ht="13.35" customHeight="1">
      <c r="B995" s="54" t="s">
        <v>26203</v>
      </c>
      <c r="C995" s="95">
        <v>0.68546296296296294</v>
      </c>
      <c r="D995" s="55">
        <v>300</v>
      </c>
      <c r="E995" s="56">
        <v>22.51</v>
      </c>
      <c r="F995" s="57">
        <v>6753.0000000000009</v>
      </c>
      <c r="G995" s="54" t="s">
        <v>27</v>
      </c>
    </row>
    <row r="996" spans="2:7" s="51" customFormat="1" ht="13.35" customHeight="1">
      <c r="B996" s="54" t="s">
        <v>26203</v>
      </c>
      <c r="C996" s="95">
        <v>0.68546296296296294</v>
      </c>
      <c r="D996" s="55">
        <v>11</v>
      </c>
      <c r="E996" s="56">
        <v>22.51</v>
      </c>
      <c r="F996" s="57">
        <v>247.61</v>
      </c>
      <c r="G996" s="54" t="s">
        <v>27</v>
      </c>
    </row>
    <row r="997" spans="2:7" s="51" customFormat="1" ht="13.35" customHeight="1">
      <c r="B997" s="54" t="s">
        <v>26203</v>
      </c>
      <c r="C997" s="95">
        <v>0.68546296296296294</v>
      </c>
      <c r="D997" s="55">
        <v>497</v>
      </c>
      <c r="E997" s="56">
        <v>22.51</v>
      </c>
      <c r="F997" s="57">
        <v>11187.470000000001</v>
      </c>
      <c r="G997" s="54" t="s">
        <v>27</v>
      </c>
    </row>
    <row r="998" spans="2:7" s="51" customFormat="1" ht="13.35" customHeight="1">
      <c r="B998" s="54" t="s">
        <v>26203</v>
      </c>
      <c r="C998" s="95">
        <v>0.68546296296296294</v>
      </c>
      <c r="D998" s="55">
        <v>453</v>
      </c>
      <c r="E998" s="56">
        <v>22.51</v>
      </c>
      <c r="F998" s="57">
        <v>10197.030000000001</v>
      </c>
      <c r="G998" s="54" t="s">
        <v>27</v>
      </c>
    </row>
    <row r="999" spans="2:7" s="51" customFormat="1" ht="13.35" customHeight="1">
      <c r="B999" s="54" t="s">
        <v>26203</v>
      </c>
      <c r="C999" s="95">
        <v>0.68620370370370365</v>
      </c>
      <c r="D999" s="55">
        <v>115</v>
      </c>
      <c r="E999" s="56">
        <v>22.504999999999999</v>
      </c>
      <c r="F999" s="57">
        <v>2588.0749999999998</v>
      </c>
      <c r="G999" s="54" t="s">
        <v>27</v>
      </c>
    </row>
    <row r="1000" spans="2:7" s="51" customFormat="1" ht="13.35" customHeight="1">
      <c r="B1000" s="54" t="s">
        <v>26203</v>
      </c>
      <c r="C1000" s="95">
        <v>0.68620370370370365</v>
      </c>
      <c r="D1000" s="55">
        <v>243</v>
      </c>
      <c r="E1000" s="56">
        <v>22.504999999999999</v>
      </c>
      <c r="F1000" s="57">
        <v>5468.7150000000001</v>
      </c>
      <c r="G1000" s="54" t="s">
        <v>27</v>
      </c>
    </row>
    <row r="1001" spans="2:7" s="51" customFormat="1" ht="13.35" customHeight="1">
      <c r="B1001" s="54" t="s">
        <v>26203</v>
      </c>
      <c r="C1001" s="95">
        <v>0.68623842592592599</v>
      </c>
      <c r="D1001" s="55">
        <v>642</v>
      </c>
      <c r="E1001" s="56">
        <v>22.504999999999999</v>
      </c>
      <c r="F1001" s="57">
        <v>14448.21</v>
      </c>
      <c r="G1001" s="54" t="s">
        <v>27</v>
      </c>
    </row>
    <row r="1002" spans="2:7" s="51" customFormat="1" ht="13.35" customHeight="1">
      <c r="B1002" s="54" t="s">
        <v>26205</v>
      </c>
      <c r="C1002" s="95">
        <v>0.33777777777777779</v>
      </c>
      <c r="D1002" s="55">
        <v>480</v>
      </c>
      <c r="E1002" s="56">
        <v>22.515000000000001</v>
      </c>
      <c r="F1002" s="57">
        <v>10807.2</v>
      </c>
      <c r="G1002" s="54" t="s">
        <v>27</v>
      </c>
    </row>
    <row r="1003" spans="2:7" s="51" customFormat="1" ht="13.35" customHeight="1">
      <c r="B1003" s="54" t="s">
        <v>26205</v>
      </c>
      <c r="C1003" s="95">
        <v>0.33777777777777779</v>
      </c>
      <c r="D1003" s="55">
        <v>720</v>
      </c>
      <c r="E1003" s="56">
        <v>22.515000000000001</v>
      </c>
      <c r="F1003" s="57">
        <v>16210.800000000001</v>
      </c>
      <c r="G1003" s="54" t="s">
        <v>27</v>
      </c>
    </row>
    <row r="1004" spans="2:7" s="51" customFormat="1" ht="13.35" customHeight="1">
      <c r="B1004" s="54" t="s">
        <v>26205</v>
      </c>
      <c r="C1004" s="95">
        <v>0.33785879629629628</v>
      </c>
      <c r="D1004" s="55">
        <v>1100</v>
      </c>
      <c r="E1004" s="56">
        <v>22.504999999999999</v>
      </c>
      <c r="F1004" s="57">
        <v>24755.5</v>
      </c>
      <c r="G1004" s="54" t="s">
        <v>27</v>
      </c>
    </row>
    <row r="1005" spans="2:7" s="51" customFormat="1" ht="13.35" customHeight="1">
      <c r="B1005" s="54" t="s">
        <v>26205</v>
      </c>
      <c r="C1005" s="95">
        <v>0.33785879629629628</v>
      </c>
      <c r="D1005" s="55">
        <v>139</v>
      </c>
      <c r="E1005" s="56">
        <v>22.5</v>
      </c>
      <c r="F1005" s="57">
        <v>3127.5</v>
      </c>
      <c r="G1005" s="54" t="s">
        <v>27</v>
      </c>
    </row>
    <row r="1006" spans="2:7" s="51" customFormat="1" ht="13.35" customHeight="1">
      <c r="B1006" s="54" t="s">
        <v>26205</v>
      </c>
      <c r="C1006" s="95">
        <v>0.33785879629629628</v>
      </c>
      <c r="D1006" s="55">
        <v>500</v>
      </c>
      <c r="E1006" s="56">
        <v>22.5</v>
      </c>
      <c r="F1006" s="57">
        <v>11250</v>
      </c>
      <c r="G1006" s="54" t="s">
        <v>27</v>
      </c>
    </row>
    <row r="1007" spans="2:7" s="51" customFormat="1" ht="13.35" customHeight="1">
      <c r="B1007" s="54" t="s">
        <v>26205</v>
      </c>
      <c r="C1007" s="95">
        <v>0.33785879629629628</v>
      </c>
      <c r="D1007" s="55">
        <v>861</v>
      </c>
      <c r="E1007" s="56">
        <v>22.5</v>
      </c>
      <c r="F1007" s="57">
        <v>19372.5</v>
      </c>
      <c r="G1007" s="54" t="s">
        <v>27</v>
      </c>
    </row>
    <row r="1008" spans="2:7" s="51" customFormat="1" ht="13.35" customHeight="1">
      <c r="B1008" s="54" t="s">
        <v>26205</v>
      </c>
      <c r="C1008" s="95">
        <v>0.34097222222222223</v>
      </c>
      <c r="D1008" s="55">
        <v>1300</v>
      </c>
      <c r="E1008" s="56">
        <v>22.524999999999999</v>
      </c>
      <c r="F1008" s="57">
        <v>29282.499999999996</v>
      </c>
      <c r="G1008" s="54" t="s">
        <v>27</v>
      </c>
    </row>
    <row r="1009" spans="2:7" s="51" customFormat="1" ht="13.35" customHeight="1">
      <c r="B1009" s="54" t="s">
        <v>26205</v>
      </c>
      <c r="C1009" s="95">
        <v>0.34343750000000001</v>
      </c>
      <c r="D1009" s="55">
        <v>1300</v>
      </c>
      <c r="E1009" s="56">
        <v>22.5</v>
      </c>
      <c r="F1009" s="57">
        <v>29250</v>
      </c>
      <c r="G1009" s="54" t="s">
        <v>27</v>
      </c>
    </row>
    <row r="1010" spans="2:7" s="51" customFormat="1" ht="13.35" customHeight="1">
      <c r="B1010" s="54" t="s">
        <v>26205</v>
      </c>
      <c r="C1010" s="95">
        <v>0.34481481481481485</v>
      </c>
      <c r="D1010" s="55">
        <v>250</v>
      </c>
      <c r="E1010" s="56">
        <v>22.52</v>
      </c>
      <c r="F1010" s="57">
        <v>5630</v>
      </c>
      <c r="G1010" s="54" t="s">
        <v>27</v>
      </c>
    </row>
    <row r="1011" spans="2:7" s="51" customFormat="1" ht="13.35" customHeight="1">
      <c r="B1011" s="54" t="s">
        <v>26205</v>
      </c>
      <c r="C1011" s="95">
        <v>0.34481481481481485</v>
      </c>
      <c r="D1011" s="55">
        <v>134</v>
      </c>
      <c r="E1011" s="56">
        <v>22.52</v>
      </c>
      <c r="F1011" s="57">
        <v>3017.68</v>
      </c>
      <c r="G1011" s="54" t="s">
        <v>27</v>
      </c>
    </row>
    <row r="1012" spans="2:7" s="51" customFormat="1" ht="13.35" customHeight="1">
      <c r="B1012" s="54" t="s">
        <v>26205</v>
      </c>
      <c r="C1012" s="95">
        <v>0.34481481481481485</v>
      </c>
      <c r="D1012" s="55">
        <v>832</v>
      </c>
      <c r="E1012" s="56">
        <v>22.52</v>
      </c>
      <c r="F1012" s="57">
        <v>18736.64</v>
      </c>
      <c r="G1012" s="54" t="s">
        <v>27</v>
      </c>
    </row>
    <row r="1013" spans="2:7" s="51" customFormat="1" ht="13.35" customHeight="1">
      <c r="B1013" s="54" t="s">
        <v>26205</v>
      </c>
      <c r="C1013" s="95">
        <v>0.34481481481481485</v>
      </c>
      <c r="D1013" s="55">
        <v>384</v>
      </c>
      <c r="E1013" s="56">
        <v>22.52</v>
      </c>
      <c r="F1013" s="57">
        <v>8647.68</v>
      </c>
      <c r="G1013" s="54" t="s">
        <v>27</v>
      </c>
    </row>
    <row r="1014" spans="2:7" s="51" customFormat="1" ht="13.35" customHeight="1">
      <c r="B1014" s="54" t="s">
        <v>26205</v>
      </c>
      <c r="C1014" s="95">
        <v>0.34512731481481485</v>
      </c>
      <c r="D1014" s="55">
        <v>14</v>
      </c>
      <c r="E1014" s="56">
        <v>22.515000000000001</v>
      </c>
      <c r="F1014" s="57">
        <v>315.21000000000004</v>
      </c>
      <c r="G1014" s="54" t="s">
        <v>27</v>
      </c>
    </row>
    <row r="1015" spans="2:7" s="51" customFormat="1" ht="13.35" customHeight="1">
      <c r="B1015" s="54" t="s">
        <v>26205</v>
      </c>
      <c r="C1015" s="95">
        <v>0.34512731481481485</v>
      </c>
      <c r="D1015" s="55">
        <v>1286</v>
      </c>
      <c r="E1015" s="56">
        <v>22.515000000000001</v>
      </c>
      <c r="F1015" s="57">
        <v>28954.29</v>
      </c>
      <c r="G1015" s="54" t="s">
        <v>27</v>
      </c>
    </row>
    <row r="1016" spans="2:7" s="51" customFormat="1" ht="13.35" customHeight="1">
      <c r="B1016" s="54" t="s">
        <v>26205</v>
      </c>
      <c r="C1016" s="95">
        <v>0.34689814814814812</v>
      </c>
      <c r="D1016" s="55">
        <v>500</v>
      </c>
      <c r="E1016" s="56">
        <v>22.524999999999999</v>
      </c>
      <c r="F1016" s="57">
        <v>11262.5</v>
      </c>
      <c r="G1016" s="54" t="s">
        <v>27</v>
      </c>
    </row>
    <row r="1017" spans="2:7" s="51" customFormat="1" ht="13.35" customHeight="1">
      <c r="B1017" s="54" t="s">
        <v>26205</v>
      </c>
      <c r="C1017" s="95">
        <v>0.34689814814814812</v>
      </c>
      <c r="D1017" s="55">
        <v>700</v>
      </c>
      <c r="E1017" s="56">
        <v>22.524999999999999</v>
      </c>
      <c r="F1017" s="57">
        <v>15767.499999999998</v>
      </c>
      <c r="G1017" s="54" t="s">
        <v>27</v>
      </c>
    </row>
    <row r="1018" spans="2:7" s="51" customFormat="1" ht="13.35" customHeight="1">
      <c r="B1018" s="54" t="s">
        <v>26205</v>
      </c>
      <c r="C1018" s="95">
        <v>0.35013888888888883</v>
      </c>
      <c r="D1018" s="55">
        <v>75</v>
      </c>
      <c r="E1018" s="56">
        <v>22.524999999999999</v>
      </c>
      <c r="F1018" s="57">
        <v>1689.375</v>
      </c>
      <c r="G1018" s="54" t="s">
        <v>27</v>
      </c>
    </row>
    <row r="1019" spans="2:7" s="51" customFormat="1" ht="13.35" customHeight="1">
      <c r="B1019" s="54" t="s">
        <v>26205</v>
      </c>
      <c r="C1019" s="95">
        <v>0.35013888888888883</v>
      </c>
      <c r="D1019" s="55">
        <v>945</v>
      </c>
      <c r="E1019" s="56">
        <v>22.524999999999999</v>
      </c>
      <c r="F1019" s="57">
        <v>21286.125</v>
      </c>
      <c r="G1019" s="54" t="s">
        <v>27</v>
      </c>
    </row>
    <row r="1020" spans="2:7" s="51" customFormat="1" ht="13.35" customHeight="1">
      <c r="B1020" s="54" t="s">
        <v>26205</v>
      </c>
      <c r="C1020" s="95">
        <v>0.35013888888888883</v>
      </c>
      <c r="D1020" s="55">
        <v>380</v>
      </c>
      <c r="E1020" s="56">
        <v>22.524999999999999</v>
      </c>
      <c r="F1020" s="57">
        <v>8559.5</v>
      </c>
      <c r="G1020" s="54" t="s">
        <v>27</v>
      </c>
    </row>
    <row r="1021" spans="2:7" s="51" customFormat="1" ht="13.35" customHeight="1">
      <c r="B1021" s="54" t="s">
        <v>26205</v>
      </c>
      <c r="C1021" s="95">
        <v>0.35206018518518517</v>
      </c>
      <c r="D1021" s="55">
        <v>233</v>
      </c>
      <c r="E1021" s="56">
        <v>22.51</v>
      </c>
      <c r="F1021" s="57">
        <v>5244.83</v>
      </c>
      <c r="G1021" s="54" t="s">
        <v>27</v>
      </c>
    </row>
    <row r="1022" spans="2:7" s="51" customFormat="1" ht="13.35" customHeight="1">
      <c r="B1022" s="54" t="s">
        <v>26205</v>
      </c>
      <c r="C1022" s="95">
        <v>0.35206018518518517</v>
      </c>
      <c r="D1022" s="55">
        <v>172</v>
      </c>
      <c r="E1022" s="56">
        <v>22.51</v>
      </c>
      <c r="F1022" s="57">
        <v>3871.7200000000003</v>
      </c>
      <c r="G1022" s="54" t="s">
        <v>27</v>
      </c>
    </row>
    <row r="1023" spans="2:7" s="51" customFormat="1" ht="13.35" customHeight="1">
      <c r="B1023" s="54" t="s">
        <v>26205</v>
      </c>
      <c r="C1023" s="95">
        <v>0.35206018518518517</v>
      </c>
      <c r="D1023" s="55">
        <v>1995</v>
      </c>
      <c r="E1023" s="56">
        <v>22.51</v>
      </c>
      <c r="F1023" s="57">
        <v>44907.450000000004</v>
      </c>
      <c r="G1023" s="54" t="s">
        <v>27</v>
      </c>
    </row>
    <row r="1024" spans="2:7" s="51" customFormat="1" ht="13.35" customHeight="1">
      <c r="B1024" s="54" t="s">
        <v>26205</v>
      </c>
      <c r="C1024" s="95">
        <v>0.35472222222222222</v>
      </c>
      <c r="D1024" s="55">
        <v>130</v>
      </c>
      <c r="E1024" s="56">
        <v>22.52</v>
      </c>
      <c r="F1024" s="57">
        <v>2927.6</v>
      </c>
      <c r="G1024" s="54" t="s">
        <v>27</v>
      </c>
    </row>
    <row r="1025" spans="2:7" s="51" customFormat="1" ht="13.35" customHeight="1">
      <c r="B1025" s="54" t="s">
        <v>26205</v>
      </c>
      <c r="C1025" s="95">
        <v>0.35472222222222222</v>
      </c>
      <c r="D1025" s="55">
        <v>310</v>
      </c>
      <c r="E1025" s="56">
        <v>22.52</v>
      </c>
      <c r="F1025" s="57">
        <v>6981.2</v>
      </c>
      <c r="G1025" s="54" t="s">
        <v>27</v>
      </c>
    </row>
    <row r="1026" spans="2:7" s="51" customFormat="1" ht="13.35" customHeight="1">
      <c r="B1026" s="54" t="s">
        <v>26205</v>
      </c>
      <c r="C1026" s="95">
        <v>0.35555555555555557</v>
      </c>
      <c r="D1026" s="55">
        <v>860</v>
      </c>
      <c r="E1026" s="56">
        <v>22.52</v>
      </c>
      <c r="F1026" s="57">
        <v>19367.2</v>
      </c>
      <c r="G1026" s="54" t="s">
        <v>27</v>
      </c>
    </row>
    <row r="1027" spans="2:7" s="51" customFormat="1" ht="13.35" customHeight="1">
      <c r="B1027" s="54" t="s">
        <v>26205</v>
      </c>
      <c r="C1027" s="95">
        <v>0.35593750000000002</v>
      </c>
      <c r="D1027" s="55">
        <v>1100</v>
      </c>
      <c r="E1027" s="56">
        <v>22.53</v>
      </c>
      <c r="F1027" s="57">
        <v>24783</v>
      </c>
      <c r="G1027" s="54" t="s">
        <v>27</v>
      </c>
    </row>
    <row r="1028" spans="2:7" s="51" customFormat="1" ht="13.35" customHeight="1">
      <c r="B1028" s="54" t="s">
        <v>26205</v>
      </c>
      <c r="C1028" s="95">
        <v>0.35765046296296293</v>
      </c>
      <c r="D1028" s="55">
        <v>300</v>
      </c>
      <c r="E1028" s="56">
        <v>22.54</v>
      </c>
      <c r="F1028" s="57">
        <v>6762</v>
      </c>
      <c r="G1028" s="54" t="s">
        <v>27</v>
      </c>
    </row>
    <row r="1029" spans="2:7" s="51" customFormat="1" ht="13.35" customHeight="1">
      <c r="B1029" s="54" t="s">
        <v>26205</v>
      </c>
      <c r="C1029" s="95">
        <v>0.35765046296296293</v>
      </c>
      <c r="D1029" s="55">
        <v>133</v>
      </c>
      <c r="E1029" s="56">
        <v>22.54</v>
      </c>
      <c r="F1029" s="57">
        <v>2997.8199999999997</v>
      </c>
      <c r="G1029" s="54" t="s">
        <v>27</v>
      </c>
    </row>
    <row r="1030" spans="2:7" s="51" customFormat="1" ht="13.35" customHeight="1">
      <c r="B1030" s="54" t="s">
        <v>26205</v>
      </c>
      <c r="C1030" s="95">
        <v>0.35935185185185187</v>
      </c>
      <c r="D1030" s="55">
        <v>300</v>
      </c>
      <c r="E1030" s="56">
        <v>22.565000000000001</v>
      </c>
      <c r="F1030" s="57">
        <v>6769.5</v>
      </c>
      <c r="G1030" s="54" t="s">
        <v>27</v>
      </c>
    </row>
    <row r="1031" spans="2:7" s="51" customFormat="1" ht="13.35" customHeight="1">
      <c r="B1031" s="54" t="s">
        <v>26205</v>
      </c>
      <c r="C1031" s="95">
        <v>0.35935185185185187</v>
      </c>
      <c r="D1031" s="55">
        <v>242</v>
      </c>
      <c r="E1031" s="56">
        <v>22.565000000000001</v>
      </c>
      <c r="F1031" s="57">
        <v>5460.7300000000005</v>
      </c>
      <c r="G1031" s="54" t="s">
        <v>27</v>
      </c>
    </row>
    <row r="1032" spans="2:7" s="51" customFormat="1" ht="13.35" customHeight="1">
      <c r="B1032" s="54" t="s">
        <v>26205</v>
      </c>
      <c r="C1032" s="95">
        <v>0.35935185185185187</v>
      </c>
      <c r="D1032" s="55">
        <v>225</v>
      </c>
      <c r="E1032" s="56">
        <v>22.565000000000001</v>
      </c>
      <c r="F1032" s="57">
        <v>5077.125</v>
      </c>
      <c r="G1032" s="54" t="s">
        <v>27</v>
      </c>
    </row>
    <row r="1033" spans="2:7" s="51" customFormat="1" ht="13.35" customHeight="1">
      <c r="B1033" s="54" t="s">
        <v>26205</v>
      </c>
      <c r="C1033" s="95">
        <v>0.35935185185185187</v>
      </c>
      <c r="D1033" s="55">
        <v>300</v>
      </c>
      <c r="E1033" s="56">
        <v>22.565000000000001</v>
      </c>
      <c r="F1033" s="57">
        <v>6769.5</v>
      </c>
      <c r="G1033" s="54" t="s">
        <v>27</v>
      </c>
    </row>
    <row r="1034" spans="2:7" s="51" customFormat="1" ht="13.35" customHeight="1">
      <c r="B1034" s="54" t="s">
        <v>26205</v>
      </c>
      <c r="C1034" s="95">
        <v>0.35935185185185187</v>
      </c>
      <c r="D1034" s="55">
        <v>242</v>
      </c>
      <c r="E1034" s="56">
        <v>22.565000000000001</v>
      </c>
      <c r="F1034" s="57">
        <v>5460.7300000000005</v>
      </c>
      <c r="G1034" s="54" t="s">
        <v>27</v>
      </c>
    </row>
    <row r="1035" spans="2:7" s="51" customFormat="1" ht="13.35" customHeight="1">
      <c r="B1035" s="54" t="s">
        <v>26205</v>
      </c>
      <c r="C1035" s="95">
        <v>0.35935185185185187</v>
      </c>
      <c r="D1035" s="55">
        <v>300</v>
      </c>
      <c r="E1035" s="56">
        <v>22.565000000000001</v>
      </c>
      <c r="F1035" s="57">
        <v>6769.5</v>
      </c>
      <c r="G1035" s="54" t="s">
        <v>27</v>
      </c>
    </row>
    <row r="1036" spans="2:7" s="51" customFormat="1" ht="13.35" customHeight="1">
      <c r="B1036" s="54" t="s">
        <v>26205</v>
      </c>
      <c r="C1036" s="95">
        <v>0.35935185185185187</v>
      </c>
      <c r="D1036" s="55">
        <v>301</v>
      </c>
      <c r="E1036" s="56">
        <v>22.565000000000001</v>
      </c>
      <c r="F1036" s="57">
        <v>6792.0650000000005</v>
      </c>
      <c r="G1036" s="54" t="s">
        <v>27</v>
      </c>
    </row>
    <row r="1037" spans="2:7" s="51" customFormat="1" ht="13.35" customHeight="1">
      <c r="B1037" s="54" t="s">
        <v>26205</v>
      </c>
      <c r="C1037" s="95">
        <v>0.35935185185185187</v>
      </c>
      <c r="D1037" s="55">
        <v>157</v>
      </c>
      <c r="E1037" s="56">
        <v>22.565000000000001</v>
      </c>
      <c r="F1037" s="57">
        <v>3542.7050000000004</v>
      </c>
      <c r="G1037" s="54" t="s">
        <v>27</v>
      </c>
    </row>
    <row r="1038" spans="2:7" s="51" customFormat="1" ht="13.35" customHeight="1">
      <c r="B1038" s="54" t="s">
        <v>26205</v>
      </c>
      <c r="C1038" s="95">
        <v>0.36449074074074073</v>
      </c>
      <c r="D1038" s="55">
        <v>288</v>
      </c>
      <c r="E1038" s="56">
        <v>22.535</v>
      </c>
      <c r="F1038" s="57">
        <v>6490.08</v>
      </c>
      <c r="G1038" s="54" t="s">
        <v>27</v>
      </c>
    </row>
    <row r="1039" spans="2:7" s="51" customFormat="1" ht="13.35" customHeight="1">
      <c r="B1039" s="54" t="s">
        <v>26205</v>
      </c>
      <c r="C1039" s="95">
        <v>0.36469907407407409</v>
      </c>
      <c r="D1039" s="55">
        <v>300</v>
      </c>
      <c r="E1039" s="56">
        <v>22.54</v>
      </c>
      <c r="F1039" s="57">
        <v>6762</v>
      </c>
      <c r="G1039" s="54" t="s">
        <v>27</v>
      </c>
    </row>
    <row r="1040" spans="2:7" s="51" customFormat="1" ht="13.35" customHeight="1">
      <c r="B1040" s="54" t="s">
        <v>26205</v>
      </c>
      <c r="C1040" s="95">
        <v>0.36469907407407409</v>
      </c>
      <c r="D1040" s="55">
        <v>242</v>
      </c>
      <c r="E1040" s="56">
        <v>22.54</v>
      </c>
      <c r="F1040" s="57">
        <v>5454.6799999999994</v>
      </c>
      <c r="G1040" s="54" t="s">
        <v>27</v>
      </c>
    </row>
    <row r="1041" spans="2:7" s="51" customFormat="1" ht="13.35" customHeight="1">
      <c r="B1041" s="54" t="s">
        <v>26205</v>
      </c>
      <c r="C1041" s="95">
        <v>0.36469907407407409</v>
      </c>
      <c r="D1041" s="55">
        <v>300</v>
      </c>
      <c r="E1041" s="56">
        <v>22.545000000000002</v>
      </c>
      <c r="F1041" s="57">
        <v>6763.5000000000009</v>
      </c>
      <c r="G1041" s="54" t="s">
        <v>27</v>
      </c>
    </row>
    <row r="1042" spans="2:7" s="51" customFormat="1" ht="13.35" customHeight="1">
      <c r="B1042" s="54" t="s">
        <v>26205</v>
      </c>
      <c r="C1042" s="95">
        <v>0.36469907407407409</v>
      </c>
      <c r="D1042" s="55">
        <v>242</v>
      </c>
      <c r="E1042" s="56">
        <v>22.545000000000002</v>
      </c>
      <c r="F1042" s="57">
        <v>5455.89</v>
      </c>
      <c r="G1042" s="54" t="s">
        <v>27</v>
      </c>
    </row>
    <row r="1043" spans="2:7" s="51" customFormat="1" ht="13.35" customHeight="1">
      <c r="B1043" s="54" t="s">
        <v>26205</v>
      </c>
      <c r="C1043" s="95">
        <v>0.36469907407407409</v>
      </c>
      <c r="D1043" s="55">
        <v>128</v>
      </c>
      <c r="E1043" s="56">
        <v>22.545000000000002</v>
      </c>
      <c r="F1043" s="57">
        <v>2885.76</v>
      </c>
      <c r="G1043" s="54" t="s">
        <v>27</v>
      </c>
    </row>
    <row r="1044" spans="2:7" s="51" customFormat="1" ht="13.35" customHeight="1">
      <c r="B1044" s="54" t="s">
        <v>26205</v>
      </c>
      <c r="C1044" s="95">
        <v>0.3654513888888889</v>
      </c>
      <c r="D1044" s="55">
        <v>300</v>
      </c>
      <c r="E1044" s="56">
        <v>22.54</v>
      </c>
      <c r="F1044" s="57">
        <v>6762</v>
      </c>
      <c r="G1044" s="54" t="s">
        <v>27</v>
      </c>
    </row>
    <row r="1045" spans="2:7" s="51" customFormat="1" ht="13.35" customHeight="1">
      <c r="B1045" s="54" t="s">
        <v>26205</v>
      </c>
      <c r="C1045" s="95">
        <v>0.3654513888888889</v>
      </c>
      <c r="D1045" s="55">
        <v>200</v>
      </c>
      <c r="E1045" s="56">
        <v>22.54</v>
      </c>
      <c r="F1045" s="57">
        <v>4508</v>
      </c>
      <c r="G1045" s="54" t="s">
        <v>27</v>
      </c>
    </row>
    <row r="1046" spans="2:7" s="51" customFormat="1" ht="13.35" customHeight="1">
      <c r="B1046" s="54" t="s">
        <v>26205</v>
      </c>
      <c r="C1046" s="95">
        <v>0.3654513888888889</v>
      </c>
      <c r="D1046" s="55">
        <v>133</v>
      </c>
      <c r="E1046" s="56">
        <v>22.54</v>
      </c>
      <c r="F1046" s="57">
        <v>2997.8199999999997</v>
      </c>
      <c r="G1046" s="54" t="s">
        <v>27</v>
      </c>
    </row>
    <row r="1047" spans="2:7" s="51" customFormat="1" ht="13.35" customHeight="1">
      <c r="B1047" s="54" t="s">
        <v>26205</v>
      </c>
      <c r="C1047" s="95">
        <v>0.3654513888888889</v>
      </c>
      <c r="D1047" s="55">
        <v>250</v>
      </c>
      <c r="E1047" s="56">
        <v>22.54</v>
      </c>
      <c r="F1047" s="57">
        <v>5635</v>
      </c>
      <c r="G1047" s="54" t="s">
        <v>27</v>
      </c>
    </row>
    <row r="1048" spans="2:7" s="51" customFormat="1" ht="13.35" customHeight="1">
      <c r="B1048" s="54" t="s">
        <v>26205</v>
      </c>
      <c r="C1048" s="95">
        <v>0.3654513888888889</v>
      </c>
      <c r="D1048" s="55">
        <v>217</v>
      </c>
      <c r="E1048" s="56">
        <v>22.54</v>
      </c>
      <c r="F1048" s="57">
        <v>4891.1799999999994</v>
      </c>
      <c r="G1048" s="54" t="s">
        <v>27</v>
      </c>
    </row>
    <row r="1049" spans="2:7" s="51" customFormat="1" ht="13.35" customHeight="1">
      <c r="B1049" s="54" t="s">
        <v>26205</v>
      </c>
      <c r="C1049" s="95">
        <v>0.36885416666666665</v>
      </c>
      <c r="D1049" s="55">
        <v>344</v>
      </c>
      <c r="E1049" s="56">
        <v>22.52</v>
      </c>
      <c r="F1049" s="57">
        <v>7746.88</v>
      </c>
      <c r="G1049" s="54" t="s">
        <v>27</v>
      </c>
    </row>
    <row r="1050" spans="2:7" s="51" customFormat="1" ht="13.35" customHeight="1">
      <c r="B1050" s="54" t="s">
        <v>26205</v>
      </c>
      <c r="C1050" s="95">
        <v>0.36885416666666665</v>
      </c>
      <c r="D1050" s="55">
        <v>856</v>
      </c>
      <c r="E1050" s="56">
        <v>22.52</v>
      </c>
      <c r="F1050" s="57">
        <v>19277.12</v>
      </c>
      <c r="G1050" s="54" t="s">
        <v>27</v>
      </c>
    </row>
    <row r="1051" spans="2:7" s="51" customFormat="1" ht="13.35" customHeight="1">
      <c r="B1051" s="54" t="s">
        <v>26205</v>
      </c>
      <c r="C1051" s="95">
        <v>0.37163194444444447</v>
      </c>
      <c r="D1051" s="55">
        <v>300</v>
      </c>
      <c r="E1051" s="56">
        <v>22.52</v>
      </c>
      <c r="F1051" s="57">
        <v>6756</v>
      </c>
      <c r="G1051" s="54" t="s">
        <v>27</v>
      </c>
    </row>
    <row r="1052" spans="2:7" s="51" customFormat="1" ht="13.35" customHeight="1">
      <c r="B1052" s="54" t="s">
        <v>26205</v>
      </c>
      <c r="C1052" s="95">
        <v>0.37163194444444447</v>
      </c>
      <c r="D1052" s="55">
        <v>833</v>
      </c>
      <c r="E1052" s="56">
        <v>22.52</v>
      </c>
      <c r="F1052" s="57">
        <v>18759.16</v>
      </c>
      <c r="G1052" s="54" t="s">
        <v>27</v>
      </c>
    </row>
    <row r="1053" spans="2:7" s="51" customFormat="1" ht="13.35" customHeight="1">
      <c r="B1053" s="54" t="s">
        <v>26205</v>
      </c>
      <c r="C1053" s="95">
        <v>0.37166666666666665</v>
      </c>
      <c r="D1053" s="55">
        <v>67</v>
      </c>
      <c r="E1053" s="56">
        <v>22.52</v>
      </c>
      <c r="F1053" s="57">
        <v>1508.84</v>
      </c>
      <c r="G1053" s="54" t="s">
        <v>27</v>
      </c>
    </row>
    <row r="1054" spans="2:7" s="51" customFormat="1" ht="13.35" customHeight="1">
      <c r="B1054" s="54" t="s">
        <v>26205</v>
      </c>
      <c r="C1054" s="95">
        <v>0.37473379629629627</v>
      </c>
      <c r="D1054" s="55">
        <v>300</v>
      </c>
      <c r="E1054" s="56">
        <v>22.54</v>
      </c>
      <c r="F1054" s="57">
        <v>6762</v>
      </c>
      <c r="G1054" s="54" t="s">
        <v>27</v>
      </c>
    </row>
    <row r="1055" spans="2:7" s="51" customFormat="1" ht="13.35" customHeight="1">
      <c r="B1055" s="54" t="s">
        <v>26205</v>
      </c>
      <c r="C1055" s="95">
        <v>0.37487268518518518</v>
      </c>
      <c r="D1055" s="55">
        <v>900</v>
      </c>
      <c r="E1055" s="56">
        <v>22.54</v>
      </c>
      <c r="F1055" s="57">
        <v>20286</v>
      </c>
      <c r="G1055" s="54" t="s">
        <v>27</v>
      </c>
    </row>
    <row r="1056" spans="2:7" s="51" customFormat="1" ht="13.35" customHeight="1">
      <c r="B1056" s="54" t="s">
        <v>26205</v>
      </c>
      <c r="C1056" s="95">
        <v>0.37708333333333338</v>
      </c>
      <c r="D1056" s="55">
        <v>187</v>
      </c>
      <c r="E1056" s="56">
        <v>22.53</v>
      </c>
      <c r="F1056" s="57">
        <v>4213.1100000000006</v>
      </c>
      <c r="G1056" s="54" t="s">
        <v>27</v>
      </c>
    </row>
    <row r="1057" spans="2:7" s="51" customFormat="1" ht="13.35" customHeight="1">
      <c r="B1057" s="54" t="s">
        <v>26205</v>
      </c>
      <c r="C1057" s="95">
        <v>0.37824074074074071</v>
      </c>
      <c r="D1057" s="55">
        <v>294</v>
      </c>
      <c r="E1057" s="56">
        <v>22.535</v>
      </c>
      <c r="F1057" s="57">
        <v>6625.29</v>
      </c>
      <c r="G1057" s="54" t="s">
        <v>27</v>
      </c>
    </row>
    <row r="1058" spans="2:7" s="51" customFormat="1" ht="13.35" customHeight="1">
      <c r="B1058" s="54" t="s">
        <v>26205</v>
      </c>
      <c r="C1058" s="95">
        <v>0.37824074074074071</v>
      </c>
      <c r="D1058" s="55">
        <v>130</v>
      </c>
      <c r="E1058" s="56">
        <v>22.535</v>
      </c>
      <c r="F1058" s="57">
        <v>2929.55</v>
      </c>
      <c r="G1058" s="54" t="s">
        <v>27</v>
      </c>
    </row>
    <row r="1059" spans="2:7" s="51" customFormat="1" ht="13.35" customHeight="1">
      <c r="B1059" s="54" t="s">
        <v>26205</v>
      </c>
      <c r="C1059" s="95">
        <v>0.37824074074074071</v>
      </c>
      <c r="D1059" s="55">
        <v>369</v>
      </c>
      <c r="E1059" s="56">
        <v>22.535</v>
      </c>
      <c r="F1059" s="57">
        <v>8315.4150000000009</v>
      </c>
      <c r="G1059" s="54" t="s">
        <v>27</v>
      </c>
    </row>
    <row r="1060" spans="2:7" s="51" customFormat="1" ht="13.35" customHeight="1">
      <c r="B1060" s="54" t="s">
        <v>26205</v>
      </c>
      <c r="C1060" s="95">
        <v>0.37824074074074071</v>
      </c>
      <c r="D1060" s="55">
        <v>272</v>
      </c>
      <c r="E1060" s="56">
        <v>22.535</v>
      </c>
      <c r="F1060" s="57">
        <v>6129.52</v>
      </c>
      <c r="G1060" s="54" t="s">
        <v>27</v>
      </c>
    </row>
    <row r="1061" spans="2:7" s="51" customFormat="1" ht="13.35" customHeight="1">
      <c r="B1061" s="54" t="s">
        <v>26205</v>
      </c>
      <c r="C1061" s="95">
        <v>0.37840277777777781</v>
      </c>
      <c r="D1061" s="55">
        <v>148</v>
      </c>
      <c r="E1061" s="56">
        <v>22.535</v>
      </c>
      <c r="F1061" s="57">
        <v>3335.18</v>
      </c>
      <c r="G1061" s="54" t="s">
        <v>27</v>
      </c>
    </row>
    <row r="1062" spans="2:7" s="51" customFormat="1" ht="13.35" customHeight="1">
      <c r="B1062" s="54" t="s">
        <v>26205</v>
      </c>
      <c r="C1062" s="95">
        <v>0.38028935185185181</v>
      </c>
      <c r="D1062" s="55">
        <v>250</v>
      </c>
      <c r="E1062" s="56">
        <v>22.54</v>
      </c>
      <c r="F1062" s="57">
        <v>5635</v>
      </c>
      <c r="G1062" s="54" t="s">
        <v>27</v>
      </c>
    </row>
    <row r="1063" spans="2:7" s="51" customFormat="1" ht="13.35" customHeight="1">
      <c r="B1063" s="54" t="s">
        <v>26205</v>
      </c>
      <c r="C1063" s="95">
        <v>0.38028935185185181</v>
      </c>
      <c r="D1063" s="55">
        <v>242</v>
      </c>
      <c r="E1063" s="56">
        <v>22.54</v>
      </c>
      <c r="F1063" s="57">
        <v>5454.6799999999994</v>
      </c>
      <c r="G1063" s="54" t="s">
        <v>27</v>
      </c>
    </row>
    <row r="1064" spans="2:7" s="51" customFormat="1" ht="13.35" customHeight="1">
      <c r="B1064" s="54" t="s">
        <v>26205</v>
      </c>
      <c r="C1064" s="95">
        <v>0.38028935185185181</v>
      </c>
      <c r="D1064" s="55">
        <v>99</v>
      </c>
      <c r="E1064" s="56">
        <v>22.54</v>
      </c>
      <c r="F1064" s="57">
        <v>2231.46</v>
      </c>
      <c r="G1064" s="54" t="s">
        <v>27</v>
      </c>
    </row>
    <row r="1065" spans="2:7" s="51" customFormat="1" ht="13.35" customHeight="1">
      <c r="B1065" s="54" t="s">
        <v>26205</v>
      </c>
      <c r="C1065" s="95">
        <v>0.38028935185185181</v>
      </c>
      <c r="D1065" s="55">
        <v>809</v>
      </c>
      <c r="E1065" s="56">
        <v>22.54</v>
      </c>
      <c r="F1065" s="57">
        <v>18234.86</v>
      </c>
      <c r="G1065" s="54" t="s">
        <v>27</v>
      </c>
    </row>
    <row r="1066" spans="2:7" s="51" customFormat="1" ht="13.35" customHeight="1">
      <c r="B1066" s="54" t="s">
        <v>26205</v>
      </c>
      <c r="C1066" s="95">
        <v>0.38265046296296296</v>
      </c>
      <c r="D1066" s="55">
        <v>191</v>
      </c>
      <c r="E1066" s="56">
        <v>22.545000000000002</v>
      </c>
      <c r="F1066" s="57">
        <v>4306.0950000000003</v>
      </c>
      <c r="G1066" s="54" t="s">
        <v>27</v>
      </c>
    </row>
    <row r="1067" spans="2:7" s="51" customFormat="1" ht="13.35" customHeight="1">
      <c r="B1067" s="54" t="s">
        <v>26205</v>
      </c>
      <c r="C1067" s="95">
        <v>0.38265046296296296</v>
      </c>
      <c r="D1067" s="55">
        <v>171</v>
      </c>
      <c r="E1067" s="56">
        <v>22.545000000000002</v>
      </c>
      <c r="F1067" s="57">
        <v>3855.1950000000002</v>
      </c>
      <c r="G1067" s="54" t="s">
        <v>27</v>
      </c>
    </row>
    <row r="1068" spans="2:7" s="51" customFormat="1" ht="13.35" customHeight="1">
      <c r="B1068" s="54" t="s">
        <v>26205</v>
      </c>
      <c r="C1068" s="95">
        <v>0.38265046296296296</v>
      </c>
      <c r="D1068" s="55">
        <v>667</v>
      </c>
      <c r="E1068" s="56">
        <v>22.545000000000002</v>
      </c>
      <c r="F1068" s="57">
        <v>15037.515000000001</v>
      </c>
      <c r="G1068" s="54" t="s">
        <v>27</v>
      </c>
    </row>
    <row r="1069" spans="2:7" s="51" customFormat="1" ht="13.35" customHeight="1">
      <c r="B1069" s="54" t="s">
        <v>26205</v>
      </c>
      <c r="C1069" s="95">
        <v>0.38265046296296296</v>
      </c>
      <c r="D1069" s="55">
        <v>171</v>
      </c>
      <c r="E1069" s="56">
        <v>22.545000000000002</v>
      </c>
      <c r="F1069" s="57">
        <v>3855.1950000000002</v>
      </c>
      <c r="G1069" s="54" t="s">
        <v>27</v>
      </c>
    </row>
    <row r="1070" spans="2:7" s="51" customFormat="1" ht="13.35" customHeight="1">
      <c r="B1070" s="54" t="s">
        <v>26205</v>
      </c>
      <c r="C1070" s="95">
        <v>0.3847800925925926</v>
      </c>
      <c r="D1070" s="55">
        <v>324</v>
      </c>
      <c r="E1070" s="56">
        <v>22.545000000000002</v>
      </c>
      <c r="F1070" s="57">
        <v>7304.5800000000008</v>
      </c>
      <c r="G1070" s="54" t="s">
        <v>27</v>
      </c>
    </row>
    <row r="1071" spans="2:7" s="51" customFormat="1" ht="13.35" customHeight="1">
      <c r="B1071" s="54" t="s">
        <v>26205</v>
      </c>
      <c r="C1071" s="95">
        <v>0.3847800925925926</v>
      </c>
      <c r="D1071" s="55">
        <v>300</v>
      </c>
      <c r="E1071" s="56">
        <v>22.545000000000002</v>
      </c>
      <c r="F1071" s="57">
        <v>6763.5000000000009</v>
      </c>
      <c r="G1071" s="54" t="s">
        <v>27</v>
      </c>
    </row>
    <row r="1072" spans="2:7" s="51" customFormat="1" ht="13.35" customHeight="1">
      <c r="B1072" s="54" t="s">
        <v>26205</v>
      </c>
      <c r="C1072" s="95">
        <v>0.3847800925925926</v>
      </c>
      <c r="D1072" s="55">
        <v>476</v>
      </c>
      <c r="E1072" s="56">
        <v>22.545000000000002</v>
      </c>
      <c r="F1072" s="57">
        <v>10731.42</v>
      </c>
      <c r="G1072" s="54" t="s">
        <v>27</v>
      </c>
    </row>
    <row r="1073" spans="2:7" s="51" customFormat="1" ht="13.35" customHeight="1">
      <c r="B1073" s="54" t="s">
        <v>26205</v>
      </c>
      <c r="C1073" s="95">
        <v>0.38833333333333336</v>
      </c>
      <c r="D1073" s="55">
        <v>1100</v>
      </c>
      <c r="E1073" s="56">
        <v>22.54</v>
      </c>
      <c r="F1073" s="57">
        <v>24794</v>
      </c>
      <c r="G1073" s="54" t="s">
        <v>27</v>
      </c>
    </row>
    <row r="1074" spans="2:7" s="51" customFormat="1" ht="13.35" customHeight="1">
      <c r="B1074" s="54" t="s">
        <v>26205</v>
      </c>
      <c r="C1074" s="95">
        <v>0.39207175925925924</v>
      </c>
      <c r="D1074" s="55">
        <v>300</v>
      </c>
      <c r="E1074" s="56">
        <v>22.54</v>
      </c>
      <c r="F1074" s="57">
        <v>6762</v>
      </c>
      <c r="G1074" s="54" t="s">
        <v>27</v>
      </c>
    </row>
    <row r="1075" spans="2:7" s="51" customFormat="1" ht="13.35" customHeight="1">
      <c r="B1075" s="54" t="s">
        <v>26205</v>
      </c>
      <c r="C1075" s="95">
        <v>0.39207175925925924</v>
      </c>
      <c r="D1075" s="55">
        <v>900</v>
      </c>
      <c r="E1075" s="56">
        <v>22.54</v>
      </c>
      <c r="F1075" s="57">
        <v>20286</v>
      </c>
      <c r="G1075" s="54" t="s">
        <v>27</v>
      </c>
    </row>
    <row r="1076" spans="2:7" s="51" customFormat="1" ht="13.35" customHeight="1">
      <c r="B1076" s="54" t="s">
        <v>26205</v>
      </c>
      <c r="C1076" s="95">
        <v>0.39583333333333331</v>
      </c>
      <c r="D1076" s="55">
        <v>135</v>
      </c>
      <c r="E1076" s="56">
        <v>22.545000000000002</v>
      </c>
      <c r="F1076" s="57">
        <v>3043.5750000000003</v>
      </c>
      <c r="G1076" s="54" t="s">
        <v>27</v>
      </c>
    </row>
    <row r="1077" spans="2:7" s="51" customFormat="1" ht="13.35" customHeight="1">
      <c r="B1077" s="54" t="s">
        <v>26205</v>
      </c>
      <c r="C1077" s="95">
        <v>0.39583333333333331</v>
      </c>
      <c r="D1077" s="55">
        <v>209</v>
      </c>
      <c r="E1077" s="56">
        <v>22.545000000000002</v>
      </c>
      <c r="F1077" s="57">
        <v>4711.9050000000007</v>
      </c>
      <c r="G1077" s="54" t="s">
        <v>27</v>
      </c>
    </row>
    <row r="1078" spans="2:7" s="51" customFormat="1" ht="13.35" customHeight="1">
      <c r="B1078" s="54" t="s">
        <v>26205</v>
      </c>
      <c r="C1078" s="95">
        <v>0.39583333333333331</v>
      </c>
      <c r="D1078" s="55">
        <v>242</v>
      </c>
      <c r="E1078" s="56">
        <v>22.545000000000002</v>
      </c>
      <c r="F1078" s="57">
        <v>5455.89</v>
      </c>
      <c r="G1078" s="54" t="s">
        <v>27</v>
      </c>
    </row>
    <row r="1079" spans="2:7" s="51" customFormat="1" ht="13.35" customHeight="1">
      <c r="B1079" s="54" t="s">
        <v>26205</v>
      </c>
      <c r="C1079" s="95">
        <v>0.3961689814814815</v>
      </c>
      <c r="D1079" s="55">
        <v>33</v>
      </c>
      <c r="E1079" s="56">
        <v>22.55</v>
      </c>
      <c r="F1079" s="57">
        <v>744.15</v>
      </c>
      <c r="G1079" s="54" t="s">
        <v>27</v>
      </c>
    </row>
    <row r="1080" spans="2:7" s="51" customFormat="1" ht="13.35" customHeight="1">
      <c r="B1080" s="54" t="s">
        <v>26205</v>
      </c>
      <c r="C1080" s="95">
        <v>0.3961689814814815</v>
      </c>
      <c r="D1080" s="55">
        <v>242</v>
      </c>
      <c r="E1080" s="56">
        <v>22.55</v>
      </c>
      <c r="F1080" s="57">
        <v>5457.1</v>
      </c>
      <c r="G1080" s="54" t="s">
        <v>27</v>
      </c>
    </row>
    <row r="1081" spans="2:7" s="51" customFormat="1" ht="13.35" customHeight="1">
      <c r="B1081" s="54" t="s">
        <v>26205</v>
      </c>
      <c r="C1081" s="95">
        <v>0.3961689814814815</v>
      </c>
      <c r="D1081" s="55">
        <v>133</v>
      </c>
      <c r="E1081" s="56">
        <v>22.55</v>
      </c>
      <c r="F1081" s="57">
        <v>2999.15</v>
      </c>
      <c r="G1081" s="54" t="s">
        <v>27</v>
      </c>
    </row>
    <row r="1082" spans="2:7" s="51" customFormat="1" ht="13.35" customHeight="1">
      <c r="B1082" s="54" t="s">
        <v>26205</v>
      </c>
      <c r="C1082" s="95">
        <v>0.3961689814814815</v>
      </c>
      <c r="D1082" s="55">
        <v>606</v>
      </c>
      <c r="E1082" s="56">
        <v>22.55</v>
      </c>
      <c r="F1082" s="57">
        <v>13665.300000000001</v>
      </c>
      <c r="G1082" s="54" t="s">
        <v>27</v>
      </c>
    </row>
    <row r="1083" spans="2:7" s="51" customFormat="1" ht="13.35" customHeight="1">
      <c r="B1083" s="54" t="s">
        <v>26205</v>
      </c>
      <c r="C1083" s="95">
        <v>0.39999999999999997</v>
      </c>
      <c r="D1083" s="55">
        <v>644</v>
      </c>
      <c r="E1083" s="56">
        <v>22.59</v>
      </c>
      <c r="F1083" s="57">
        <v>14547.96</v>
      </c>
      <c r="G1083" s="54" t="s">
        <v>27</v>
      </c>
    </row>
    <row r="1084" spans="2:7" s="51" customFormat="1" ht="13.35" customHeight="1">
      <c r="B1084" s="54" t="s">
        <v>26205</v>
      </c>
      <c r="C1084" s="95">
        <v>0.39999999999999997</v>
      </c>
      <c r="D1084" s="55">
        <v>656</v>
      </c>
      <c r="E1084" s="56">
        <v>22.59</v>
      </c>
      <c r="F1084" s="57">
        <v>14819.039999999999</v>
      </c>
      <c r="G1084" s="54" t="s">
        <v>27</v>
      </c>
    </row>
    <row r="1085" spans="2:7" s="51" customFormat="1" ht="13.35" customHeight="1">
      <c r="B1085" s="54" t="s">
        <v>26205</v>
      </c>
      <c r="C1085" s="95">
        <v>0.40443287037037035</v>
      </c>
      <c r="D1085" s="55">
        <v>438</v>
      </c>
      <c r="E1085" s="56">
        <v>22.61</v>
      </c>
      <c r="F1085" s="57">
        <v>9903.18</v>
      </c>
      <c r="G1085" s="54" t="s">
        <v>27</v>
      </c>
    </row>
    <row r="1086" spans="2:7" s="51" customFormat="1" ht="13.35" customHeight="1">
      <c r="B1086" s="54" t="s">
        <v>26205</v>
      </c>
      <c r="C1086" s="95">
        <v>0.40443287037037035</v>
      </c>
      <c r="D1086" s="55">
        <v>542</v>
      </c>
      <c r="E1086" s="56">
        <v>22.61</v>
      </c>
      <c r="F1086" s="57">
        <v>12254.619999999999</v>
      </c>
      <c r="G1086" s="54" t="s">
        <v>27</v>
      </c>
    </row>
    <row r="1087" spans="2:7" s="51" customFormat="1" ht="13.35" customHeight="1">
      <c r="B1087" s="54" t="s">
        <v>26205</v>
      </c>
      <c r="C1087" s="95">
        <v>0.40443287037037035</v>
      </c>
      <c r="D1087" s="55">
        <v>220</v>
      </c>
      <c r="E1087" s="56">
        <v>22.61</v>
      </c>
      <c r="F1087" s="57">
        <v>4974.2</v>
      </c>
      <c r="G1087" s="54" t="s">
        <v>27</v>
      </c>
    </row>
    <row r="1088" spans="2:7" s="51" customFormat="1" ht="13.35" customHeight="1">
      <c r="B1088" s="54" t="s">
        <v>26205</v>
      </c>
      <c r="C1088" s="95">
        <v>0.40818287037037032</v>
      </c>
      <c r="D1088" s="55">
        <v>60</v>
      </c>
      <c r="E1088" s="56">
        <v>22.66</v>
      </c>
      <c r="F1088" s="57">
        <v>1359.6</v>
      </c>
      <c r="G1088" s="54" t="s">
        <v>27</v>
      </c>
    </row>
    <row r="1089" spans="2:7" s="51" customFormat="1" ht="13.35" customHeight="1">
      <c r="B1089" s="54" t="s">
        <v>26205</v>
      </c>
      <c r="C1089" s="95">
        <v>0.40818287037037032</v>
      </c>
      <c r="D1089" s="55">
        <v>258</v>
      </c>
      <c r="E1089" s="56">
        <v>22.66</v>
      </c>
      <c r="F1089" s="57">
        <v>5846.28</v>
      </c>
      <c r="G1089" s="54" t="s">
        <v>27</v>
      </c>
    </row>
    <row r="1090" spans="2:7" s="51" customFormat="1" ht="13.35" customHeight="1">
      <c r="B1090" s="54" t="s">
        <v>26205</v>
      </c>
      <c r="C1090" s="95">
        <v>0.40818287037037032</v>
      </c>
      <c r="D1090" s="55">
        <v>490</v>
      </c>
      <c r="E1090" s="56">
        <v>22.66</v>
      </c>
      <c r="F1090" s="57">
        <v>11103.4</v>
      </c>
      <c r="G1090" s="54" t="s">
        <v>27</v>
      </c>
    </row>
    <row r="1091" spans="2:7" s="51" customFormat="1" ht="13.35" customHeight="1">
      <c r="B1091" s="54" t="s">
        <v>26205</v>
      </c>
      <c r="C1091" s="95">
        <v>0.40818287037037032</v>
      </c>
      <c r="D1091" s="55">
        <v>492</v>
      </c>
      <c r="E1091" s="56">
        <v>22.66</v>
      </c>
      <c r="F1091" s="57">
        <v>11148.72</v>
      </c>
      <c r="G1091" s="54" t="s">
        <v>27</v>
      </c>
    </row>
    <row r="1092" spans="2:7" s="51" customFormat="1" ht="13.35" customHeight="1">
      <c r="B1092" s="54" t="s">
        <v>26205</v>
      </c>
      <c r="C1092" s="95">
        <v>0.4107407407407408</v>
      </c>
      <c r="D1092" s="55">
        <v>1400</v>
      </c>
      <c r="E1092" s="56">
        <v>22.635000000000002</v>
      </c>
      <c r="F1092" s="57">
        <v>31689.000000000004</v>
      </c>
      <c r="G1092" s="54" t="s">
        <v>27</v>
      </c>
    </row>
    <row r="1093" spans="2:7" s="51" customFormat="1" ht="13.35" customHeight="1">
      <c r="B1093" s="54" t="s">
        <v>26205</v>
      </c>
      <c r="C1093" s="95">
        <v>0.41395833333333337</v>
      </c>
      <c r="D1093" s="55">
        <v>300</v>
      </c>
      <c r="E1093" s="56">
        <v>22.655000000000001</v>
      </c>
      <c r="F1093" s="57">
        <v>6796.5</v>
      </c>
      <c r="G1093" s="54" t="s">
        <v>27</v>
      </c>
    </row>
    <row r="1094" spans="2:7" s="51" customFormat="1" ht="13.35" customHeight="1">
      <c r="B1094" s="54" t="s">
        <v>26205</v>
      </c>
      <c r="C1094" s="95">
        <v>0.41395833333333337</v>
      </c>
      <c r="D1094" s="55">
        <v>242</v>
      </c>
      <c r="E1094" s="56">
        <v>22.655000000000001</v>
      </c>
      <c r="F1094" s="57">
        <v>5482.51</v>
      </c>
      <c r="G1094" s="54" t="s">
        <v>27</v>
      </c>
    </row>
    <row r="1095" spans="2:7" s="51" customFormat="1" ht="13.35" customHeight="1">
      <c r="B1095" s="54" t="s">
        <v>26205</v>
      </c>
      <c r="C1095" s="95">
        <v>0.41474537037037035</v>
      </c>
      <c r="D1095" s="55">
        <v>234</v>
      </c>
      <c r="E1095" s="56">
        <v>22.66</v>
      </c>
      <c r="F1095" s="57">
        <v>5302.44</v>
      </c>
      <c r="G1095" s="54" t="s">
        <v>27</v>
      </c>
    </row>
    <row r="1096" spans="2:7" s="51" customFormat="1" ht="13.35" customHeight="1">
      <c r="B1096" s="54" t="s">
        <v>26205</v>
      </c>
      <c r="C1096" s="95">
        <v>0.41474537037037035</v>
      </c>
      <c r="D1096" s="55">
        <v>324</v>
      </c>
      <c r="E1096" s="56">
        <v>22.66</v>
      </c>
      <c r="F1096" s="57">
        <v>7341.84</v>
      </c>
      <c r="G1096" s="54" t="s">
        <v>27</v>
      </c>
    </row>
    <row r="1097" spans="2:7" s="51" customFormat="1" ht="13.35" customHeight="1">
      <c r="B1097" s="54" t="s">
        <v>26205</v>
      </c>
      <c r="C1097" s="95">
        <v>0.41613425925925923</v>
      </c>
      <c r="D1097" s="55">
        <v>136</v>
      </c>
      <c r="E1097" s="56">
        <v>22.65</v>
      </c>
      <c r="F1097" s="57">
        <v>3080.3999999999996</v>
      </c>
      <c r="G1097" s="54" t="s">
        <v>27</v>
      </c>
    </row>
    <row r="1098" spans="2:7" s="51" customFormat="1" ht="13.35" customHeight="1">
      <c r="B1098" s="54" t="s">
        <v>26205</v>
      </c>
      <c r="C1098" s="95">
        <v>0.41619212962962965</v>
      </c>
      <c r="D1098" s="55">
        <v>300</v>
      </c>
      <c r="E1098" s="56">
        <v>22.65</v>
      </c>
      <c r="F1098" s="57">
        <v>6795</v>
      </c>
      <c r="G1098" s="54" t="s">
        <v>27</v>
      </c>
    </row>
    <row r="1099" spans="2:7" s="51" customFormat="1" ht="13.35" customHeight="1">
      <c r="B1099" s="54" t="s">
        <v>26205</v>
      </c>
      <c r="C1099" s="95">
        <v>0.41619212962962965</v>
      </c>
      <c r="D1099" s="55">
        <v>964</v>
      </c>
      <c r="E1099" s="56">
        <v>22.65</v>
      </c>
      <c r="F1099" s="57">
        <v>21834.6</v>
      </c>
      <c r="G1099" s="54" t="s">
        <v>27</v>
      </c>
    </row>
    <row r="1100" spans="2:7" s="51" customFormat="1" ht="13.35" customHeight="1">
      <c r="B1100" s="54" t="s">
        <v>26205</v>
      </c>
      <c r="C1100" s="95">
        <v>0.41940972222222223</v>
      </c>
      <c r="D1100" s="55">
        <v>464</v>
      </c>
      <c r="E1100" s="56">
        <v>22.65</v>
      </c>
      <c r="F1100" s="57">
        <v>10509.599999999999</v>
      </c>
      <c r="G1100" s="54" t="s">
        <v>27</v>
      </c>
    </row>
    <row r="1101" spans="2:7" s="51" customFormat="1" ht="13.35" customHeight="1">
      <c r="B1101" s="54" t="s">
        <v>26205</v>
      </c>
      <c r="C1101" s="95">
        <v>0.42002314814814817</v>
      </c>
      <c r="D1101" s="55">
        <v>836</v>
      </c>
      <c r="E1101" s="56">
        <v>22.65</v>
      </c>
      <c r="F1101" s="57">
        <v>18935.399999999998</v>
      </c>
      <c r="G1101" s="54" t="s">
        <v>27</v>
      </c>
    </row>
    <row r="1102" spans="2:7" s="51" customFormat="1" ht="13.35" customHeight="1">
      <c r="B1102" s="54" t="s">
        <v>26205</v>
      </c>
      <c r="C1102" s="95">
        <v>0.4236111111111111</v>
      </c>
      <c r="D1102" s="55">
        <v>1000</v>
      </c>
      <c r="E1102" s="56">
        <v>22.65</v>
      </c>
      <c r="F1102" s="57">
        <v>22650</v>
      </c>
      <c r="G1102" s="54" t="s">
        <v>27</v>
      </c>
    </row>
    <row r="1103" spans="2:7" s="51" customFormat="1" ht="13.35" customHeight="1">
      <c r="B1103" s="54" t="s">
        <v>26205</v>
      </c>
      <c r="C1103" s="95">
        <v>0.4236111111111111</v>
      </c>
      <c r="D1103" s="55">
        <v>200</v>
      </c>
      <c r="E1103" s="56">
        <v>22.65</v>
      </c>
      <c r="F1103" s="57">
        <v>4530</v>
      </c>
      <c r="G1103" s="54" t="s">
        <v>27</v>
      </c>
    </row>
    <row r="1104" spans="2:7" s="51" customFormat="1" ht="13.35" customHeight="1">
      <c r="B1104" s="54" t="s">
        <v>26205</v>
      </c>
      <c r="C1104" s="95">
        <v>0.42509259259259258</v>
      </c>
      <c r="D1104" s="55">
        <v>130</v>
      </c>
      <c r="E1104" s="56">
        <v>22.645</v>
      </c>
      <c r="F1104" s="57">
        <v>2943.85</v>
      </c>
      <c r="G1104" s="54" t="s">
        <v>27</v>
      </c>
    </row>
    <row r="1105" spans="2:7" s="51" customFormat="1" ht="13.35" customHeight="1">
      <c r="B1105" s="54" t="s">
        <v>26205</v>
      </c>
      <c r="C1105" s="95">
        <v>0.42509259259259258</v>
      </c>
      <c r="D1105" s="55">
        <v>267</v>
      </c>
      <c r="E1105" s="56">
        <v>22.645</v>
      </c>
      <c r="F1105" s="57">
        <v>6046.2150000000001</v>
      </c>
      <c r="G1105" s="54" t="s">
        <v>27</v>
      </c>
    </row>
    <row r="1106" spans="2:7" s="51" customFormat="1" ht="13.35" customHeight="1">
      <c r="B1106" s="54" t="s">
        <v>26205</v>
      </c>
      <c r="C1106" s="95">
        <v>0.42509259259259258</v>
      </c>
      <c r="D1106" s="55">
        <v>50</v>
      </c>
      <c r="E1106" s="56">
        <v>22.645</v>
      </c>
      <c r="F1106" s="57">
        <v>1132.25</v>
      </c>
      <c r="G1106" s="54" t="s">
        <v>27</v>
      </c>
    </row>
    <row r="1107" spans="2:7" s="51" customFormat="1" ht="13.35" customHeight="1">
      <c r="B1107" s="54" t="s">
        <v>26205</v>
      </c>
      <c r="C1107" s="95">
        <v>0.42545138888888889</v>
      </c>
      <c r="D1107" s="55">
        <v>753</v>
      </c>
      <c r="E1107" s="56">
        <v>22.645</v>
      </c>
      <c r="F1107" s="57">
        <v>17051.685000000001</v>
      </c>
      <c r="G1107" s="54" t="s">
        <v>27</v>
      </c>
    </row>
    <row r="1108" spans="2:7" s="51" customFormat="1" ht="13.35" customHeight="1">
      <c r="B1108" s="54" t="s">
        <v>26205</v>
      </c>
      <c r="C1108" s="95">
        <v>0.43002314814814818</v>
      </c>
      <c r="D1108" s="55">
        <v>300</v>
      </c>
      <c r="E1108" s="56">
        <v>22.64</v>
      </c>
      <c r="F1108" s="57">
        <v>6792</v>
      </c>
      <c r="G1108" s="54" t="s">
        <v>27</v>
      </c>
    </row>
    <row r="1109" spans="2:7" s="51" customFormat="1" ht="13.35" customHeight="1">
      <c r="B1109" s="54" t="s">
        <v>26205</v>
      </c>
      <c r="C1109" s="95">
        <v>0.43002314814814818</v>
      </c>
      <c r="D1109" s="55">
        <v>241</v>
      </c>
      <c r="E1109" s="56">
        <v>22.64</v>
      </c>
      <c r="F1109" s="57">
        <v>5456.24</v>
      </c>
      <c r="G1109" s="54" t="s">
        <v>27</v>
      </c>
    </row>
    <row r="1110" spans="2:7" s="51" customFormat="1" ht="13.35" customHeight="1">
      <c r="B1110" s="54" t="s">
        <v>26205</v>
      </c>
      <c r="C1110" s="95">
        <v>0.43002314814814818</v>
      </c>
      <c r="D1110" s="55">
        <v>200</v>
      </c>
      <c r="E1110" s="56">
        <v>22.64</v>
      </c>
      <c r="F1110" s="57">
        <v>4528</v>
      </c>
      <c r="G1110" s="54" t="s">
        <v>27</v>
      </c>
    </row>
    <row r="1111" spans="2:7" s="51" customFormat="1" ht="13.35" customHeight="1">
      <c r="B1111" s="54" t="s">
        <v>26205</v>
      </c>
      <c r="C1111" s="95">
        <v>0.43002314814814818</v>
      </c>
      <c r="D1111" s="55">
        <v>270</v>
      </c>
      <c r="E1111" s="56">
        <v>22.64</v>
      </c>
      <c r="F1111" s="57">
        <v>6112.8</v>
      </c>
      <c r="G1111" s="54" t="s">
        <v>27</v>
      </c>
    </row>
    <row r="1112" spans="2:7" s="51" customFormat="1" ht="13.35" customHeight="1">
      <c r="B1112" s="54" t="s">
        <v>26205</v>
      </c>
      <c r="C1112" s="95">
        <v>0.43002314814814818</v>
      </c>
      <c r="D1112" s="55">
        <v>589</v>
      </c>
      <c r="E1112" s="56">
        <v>22.64</v>
      </c>
      <c r="F1112" s="57">
        <v>13334.960000000001</v>
      </c>
      <c r="G1112" s="54" t="s">
        <v>27</v>
      </c>
    </row>
    <row r="1113" spans="2:7" s="51" customFormat="1" ht="13.35" customHeight="1">
      <c r="B1113" s="54" t="s">
        <v>26205</v>
      </c>
      <c r="C1113" s="95">
        <v>0.43298611111111113</v>
      </c>
      <c r="D1113" s="55">
        <v>1100</v>
      </c>
      <c r="E1113" s="56">
        <v>22.614999999999998</v>
      </c>
      <c r="F1113" s="57">
        <v>24876.5</v>
      </c>
      <c r="G1113" s="54" t="s">
        <v>27</v>
      </c>
    </row>
    <row r="1114" spans="2:7" s="51" customFormat="1" ht="13.35" customHeight="1">
      <c r="B1114" s="54" t="s">
        <v>26205</v>
      </c>
      <c r="C1114" s="95">
        <v>0.43782407407407403</v>
      </c>
      <c r="D1114" s="55">
        <v>1400</v>
      </c>
      <c r="E1114" s="56">
        <v>22.62</v>
      </c>
      <c r="F1114" s="57">
        <v>31668</v>
      </c>
      <c r="G1114" s="54" t="s">
        <v>27</v>
      </c>
    </row>
    <row r="1115" spans="2:7" s="51" customFormat="1" ht="13.35" customHeight="1">
      <c r="B1115" s="54" t="s">
        <v>26205</v>
      </c>
      <c r="C1115" s="95">
        <v>0.4412962962962963</v>
      </c>
      <c r="D1115" s="55">
        <v>126</v>
      </c>
      <c r="E1115" s="56">
        <v>22.61</v>
      </c>
      <c r="F1115" s="57">
        <v>2848.86</v>
      </c>
      <c r="G1115" s="54" t="s">
        <v>27</v>
      </c>
    </row>
    <row r="1116" spans="2:7" s="51" customFormat="1" ht="13.35" customHeight="1">
      <c r="B1116" s="54" t="s">
        <v>26205</v>
      </c>
      <c r="C1116" s="95">
        <v>0.4412962962962963</v>
      </c>
      <c r="D1116" s="55">
        <v>446</v>
      </c>
      <c r="E1116" s="56">
        <v>22.61</v>
      </c>
      <c r="F1116" s="57">
        <v>10084.06</v>
      </c>
      <c r="G1116" s="54" t="s">
        <v>27</v>
      </c>
    </row>
    <row r="1117" spans="2:7" s="51" customFormat="1" ht="13.35" customHeight="1">
      <c r="B1117" s="54" t="s">
        <v>26205</v>
      </c>
      <c r="C1117" s="95">
        <v>0.4412962962962963</v>
      </c>
      <c r="D1117" s="55">
        <v>408</v>
      </c>
      <c r="E1117" s="56">
        <v>22.61</v>
      </c>
      <c r="F1117" s="57">
        <v>9224.8799999999992</v>
      </c>
      <c r="G1117" s="54" t="s">
        <v>27</v>
      </c>
    </row>
    <row r="1118" spans="2:7" s="51" customFormat="1" ht="13.35" customHeight="1">
      <c r="B1118" s="54" t="s">
        <v>26205</v>
      </c>
      <c r="C1118" s="95">
        <v>0.4412962962962963</v>
      </c>
      <c r="D1118" s="55">
        <v>419</v>
      </c>
      <c r="E1118" s="56">
        <v>22.61</v>
      </c>
      <c r="F1118" s="57">
        <v>9473.59</v>
      </c>
      <c r="G1118" s="54" t="s">
        <v>27</v>
      </c>
    </row>
    <row r="1119" spans="2:7" s="51" customFormat="1" ht="13.35" customHeight="1">
      <c r="B1119" s="54" t="s">
        <v>26205</v>
      </c>
      <c r="C1119" s="95">
        <v>0.4412962962962963</v>
      </c>
      <c r="D1119" s="55">
        <v>1</v>
      </c>
      <c r="E1119" s="56">
        <v>22.61</v>
      </c>
      <c r="F1119" s="57">
        <v>22.61</v>
      </c>
      <c r="G1119" s="54" t="s">
        <v>27</v>
      </c>
    </row>
    <row r="1120" spans="2:7" s="51" customFormat="1" ht="13.35" customHeight="1">
      <c r="B1120" s="54" t="s">
        <v>26205</v>
      </c>
      <c r="C1120" s="95">
        <v>0.44498842592592597</v>
      </c>
      <c r="D1120" s="55">
        <v>58</v>
      </c>
      <c r="E1120" s="56">
        <v>22.605</v>
      </c>
      <c r="F1120" s="57">
        <v>1311.09</v>
      </c>
      <c r="G1120" s="54" t="s">
        <v>27</v>
      </c>
    </row>
    <row r="1121" spans="2:7" s="51" customFormat="1" ht="13.35" customHeight="1">
      <c r="B1121" s="54" t="s">
        <v>26205</v>
      </c>
      <c r="C1121" s="95">
        <v>0.44498842592592597</v>
      </c>
      <c r="D1121" s="55">
        <v>242</v>
      </c>
      <c r="E1121" s="56">
        <v>22.605</v>
      </c>
      <c r="F1121" s="57">
        <v>5470.41</v>
      </c>
      <c r="G1121" s="54" t="s">
        <v>27</v>
      </c>
    </row>
    <row r="1122" spans="2:7" s="51" customFormat="1" ht="13.35" customHeight="1">
      <c r="B1122" s="54" t="s">
        <v>26205</v>
      </c>
      <c r="C1122" s="95">
        <v>0.44498842592592597</v>
      </c>
      <c r="D1122" s="55">
        <v>300</v>
      </c>
      <c r="E1122" s="56">
        <v>22.605</v>
      </c>
      <c r="F1122" s="57">
        <v>6781.5</v>
      </c>
      <c r="G1122" s="54" t="s">
        <v>27</v>
      </c>
    </row>
    <row r="1123" spans="2:7" s="51" customFormat="1" ht="13.35" customHeight="1">
      <c r="B1123" s="54" t="s">
        <v>26205</v>
      </c>
      <c r="C1123" s="95">
        <v>0.44498842592592597</v>
      </c>
      <c r="D1123" s="55">
        <v>700</v>
      </c>
      <c r="E1123" s="56">
        <v>22.605</v>
      </c>
      <c r="F1123" s="57">
        <v>15823.5</v>
      </c>
      <c r="G1123" s="54" t="s">
        <v>27</v>
      </c>
    </row>
    <row r="1124" spans="2:7" s="51" customFormat="1" ht="13.35" customHeight="1">
      <c r="B1124" s="54" t="s">
        <v>26205</v>
      </c>
      <c r="C1124" s="95">
        <v>0.44677083333333334</v>
      </c>
      <c r="D1124" s="55">
        <v>10</v>
      </c>
      <c r="E1124" s="56">
        <v>22.594999999999999</v>
      </c>
      <c r="F1124" s="57">
        <v>225.95</v>
      </c>
      <c r="G1124" s="54" t="s">
        <v>27</v>
      </c>
    </row>
    <row r="1125" spans="2:7" s="51" customFormat="1" ht="13.35" customHeight="1">
      <c r="B1125" s="54" t="s">
        <v>26205</v>
      </c>
      <c r="C1125" s="95">
        <v>0.44693287037037038</v>
      </c>
      <c r="D1125" s="55">
        <v>1090</v>
      </c>
      <c r="E1125" s="56">
        <v>22.594999999999999</v>
      </c>
      <c r="F1125" s="57">
        <v>24628.55</v>
      </c>
      <c r="G1125" s="54" t="s">
        <v>27</v>
      </c>
    </row>
    <row r="1126" spans="2:7" s="51" customFormat="1" ht="13.35" customHeight="1">
      <c r="B1126" s="54" t="s">
        <v>26205</v>
      </c>
      <c r="C1126" s="95">
        <v>0.4533564814814815</v>
      </c>
      <c r="D1126" s="55">
        <v>812</v>
      </c>
      <c r="E1126" s="56">
        <v>22.585000000000001</v>
      </c>
      <c r="F1126" s="57">
        <v>18339.02</v>
      </c>
      <c r="G1126" s="54" t="s">
        <v>27</v>
      </c>
    </row>
    <row r="1127" spans="2:7" s="51" customFormat="1" ht="13.35" customHeight="1">
      <c r="B1127" s="54" t="s">
        <v>26205</v>
      </c>
      <c r="C1127" s="95">
        <v>0.4533564814814815</v>
      </c>
      <c r="D1127" s="55">
        <v>388</v>
      </c>
      <c r="E1127" s="56">
        <v>22.585000000000001</v>
      </c>
      <c r="F1127" s="57">
        <v>8762.98</v>
      </c>
      <c r="G1127" s="54" t="s">
        <v>27</v>
      </c>
    </row>
    <row r="1128" spans="2:7" s="51" customFormat="1" ht="13.35" customHeight="1">
      <c r="B1128" s="54" t="s">
        <v>26205</v>
      </c>
      <c r="C1128" s="95">
        <v>0.45523148148148151</v>
      </c>
      <c r="D1128" s="55">
        <v>1100</v>
      </c>
      <c r="E1128" s="56">
        <v>22.585000000000001</v>
      </c>
      <c r="F1128" s="57">
        <v>24843.5</v>
      </c>
      <c r="G1128" s="54" t="s">
        <v>27</v>
      </c>
    </row>
    <row r="1129" spans="2:7" s="51" customFormat="1" ht="13.35" customHeight="1">
      <c r="B1129" s="54" t="s">
        <v>26205</v>
      </c>
      <c r="C1129" s="95">
        <v>0.46047453703703706</v>
      </c>
      <c r="D1129" s="55">
        <v>300</v>
      </c>
      <c r="E1129" s="56">
        <v>22.58</v>
      </c>
      <c r="F1129" s="57">
        <v>6773.9999999999991</v>
      </c>
      <c r="G1129" s="54" t="s">
        <v>27</v>
      </c>
    </row>
    <row r="1130" spans="2:7" s="51" customFormat="1" ht="13.35" customHeight="1">
      <c r="B1130" s="54" t="s">
        <v>26205</v>
      </c>
      <c r="C1130" s="95">
        <v>0.46097222222222217</v>
      </c>
      <c r="D1130" s="55">
        <v>357</v>
      </c>
      <c r="E1130" s="56">
        <v>22.58</v>
      </c>
      <c r="F1130" s="57">
        <v>8061.0599999999995</v>
      </c>
      <c r="G1130" s="54" t="s">
        <v>27</v>
      </c>
    </row>
    <row r="1131" spans="2:7" s="51" customFormat="1" ht="13.35" customHeight="1">
      <c r="B1131" s="54" t="s">
        <v>26205</v>
      </c>
      <c r="C1131" s="95">
        <v>0.46097222222222217</v>
      </c>
      <c r="D1131" s="55">
        <v>543</v>
      </c>
      <c r="E1131" s="56">
        <v>22.58</v>
      </c>
      <c r="F1131" s="57">
        <v>12260.939999999999</v>
      </c>
      <c r="G1131" s="54" t="s">
        <v>27</v>
      </c>
    </row>
    <row r="1132" spans="2:7" s="51" customFormat="1" ht="13.35" customHeight="1">
      <c r="B1132" s="54" t="s">
        <v>26205</v>
      </c>
      <c r="C1132" s="95">
        <v>0.46461805555555552</v>
      </c>
      <c r="D1132" s="55">
        <v>19</v>
      </c>
      <c r="E1132" s="56">
        <v>22.574999999999999</v>
      </c>
      <c r="F1132" s="57">
        <v>428.92500000000001</v>
      </c>
      <c r="G1132" s="54" t="s">
        <v>27</v>
      </c>
    </row>
    <row r="1133" spans="2:7" s="51" customFormat="1" ht="13.35" customHeight="1">
      <c r="B1133" s="54" t="s">
        <v>26205</v>
      </c>
      <c r="C1133" s="95">
        <v>0.46591435185185182</v>
      </c>
      <c r="D1133" s="55">
        <v>1081</v>
      </c>
      <c r="E1133" s="56">
        <v>22.574999999999999</v>
      </c>
      <c r="F1133" s="57">
        <v>24403.575000000001</v>
      </c>
      <c r="G1133" s="54" t="s">
        <v>27</v>
      </c>
    </row>
    <row r="1134" spans="2:7" s="51" customFormat="1" ht="13.35" customHeight="1">
      <c r="B1134" s="54" t="s">
        <v>26205</v>
      </c>
      <c r="C1134" s="95">
        <v>0.47035879629629629</v>
      </c>
      <c r="D1134" s="55">
        <v>1100</v>
      </c>
      <c r="E1134" s="56">
        <v>22.585000000000001</v>
      </c>
      <c r="F1134" s="57">
        <v>24843.5</v>
      </c>
      <c r="G1134" s="54" t="s">
        <v>27</v>
      </c>
    </row>
    <row r="1135" spans="2:7" s="51" customFormat="1" ht="13.35" customHeight="1">
      <c r="B1135" s="54" t="s">
        <v>26205</v>
      </c>
      <c r="C1135" s="95">
        <v>0.47627314814814814</v>
      </c>
      <c r="D1135" s="55">
        <v>1100</v>
      </c>
      <c r="E1135" s="56">
        <v>22.555</v>
      </c>
      <c r="F1135" s="57">
        <v>24810.5</v>
      </c>
      <c r="G1135" s="54" t="s">
        <v>27</v>
      </c>
    </row>
    <row r="1136" spans="2:7" s="51" customFormat="1" ht="13.35" customHeight="1">
      <c r="B1136" s="54" t="s">
        <v>26205</v>
      </c>
      <c r="C1136" s="95">
        <v>0.48011574074074076</v>
      </c>
      <c r="D1136" s="55">
        <v>300</v>
      </c>
      <c r="E1136" s="56">
        <v>22.555</v>
      </c>
      <c r="F1136" s="57">
        <v>6766.5</v>
      </c>
      <c r="G1136" s="54" t="s">
        <v>27</v>
      </c>
    </row>
    <row r="1137" spans="2:7" s="51" customFormat="1" ht="13.35" customHeight="1">
      <c r="B1137" s="54" t="s">
        <v>26205</v>
      </c>
      <c r="C1137" s="95">
        <v>0.4821064814814815</v>
      </c>
      <c r="D1137" s="55">
        <v>300</v>
      </c>
      <c r="E1137" s="56">
        <v>22.57</v>
      </c>
      <c r="F1137" s="57">
        <v>6771</v>
      </c>
      <c r="G1137" s="54" t="s">
        <v>27</v>
      </c>
    </row>
    <row r="1138" spans="2:7" s="51" customFormat="1" ht="13.35" customHeight="1">
      <c r="B1138" s="54" t="s">
        <v>26205</v>
      </c>
      <c r="C1138" s="95">
        <v>0.48234953703703703</v>
      </c>
      <c r="D1138" s="55">
        <v>600</v>
      </c>
      <c r="E1138" s="56">
        <v>22.57</v>
      </c>
      <c r="F1138" s="57">
        <v>13542</v>
      </c>
      <c r="G1138" s="54" t="s">
        <v>27</v>
      </c>
    </row>
    <row r="1139" spans="2:7" s="51" customFormat="1" ht="13.35" customHeight="1">
      <c r="B1139" s="54" t="s">
        <v>26205</v>
      </c>
      <c r="C1139" s="95">
        <v>0.48401620370370368</v>
      </c>
      <c r="D1139" s="55">
        <v>448</v>
      </c>
      <c r="E1139" s="56">
        <v>22.574999999999999</v>
      </c>
      <c r="F1139" s="57">
        <v>10113.6</v>
      </c>
      <c r="G1139" s="54" t="s">
        <v>27</v>
      </c>
    </row>
    <row r="1140" spans="2:7" s="51" customFormat="1" ht="13.35" customHeight="1">
      <c r="B1140" s="54" t="s">
        <v>26205</v>
      </c>
      <c r="C1140" s="95">
        <v>0.48401620370370368</v>
      </c>
      <c r="D1140" s="55">
        <v>300</v>
      </c>
      <c r="E1140" s="56">
        <v>22.574999999999999</v>
      </c>
      <c r="F1140" s="57">
        <v>6772.5</v>
      </c>
      <c r="G1140" s="54" t="s">
        <v>27</v>
      </c>
    </row>
    <row r="1141" spans="2:7" s="51" customFormat="1" ht="13.35" customHeight="1">
      <c r="B1141" s="54" t="s">
        <v>26205</v>
      </c>
      <c r="C1141" s="95">
        <v>0.48401620370370368</v>
      </c>
      <c r="D1141" s="55">
        <v>452</v>
      </c>
      <c r="E1141" s="56">
        <v>22.574999999999999</v>
      </c>
      <c r="F1141" s="57">
        <v>10203.9</v>
      </c>
      <c r="G1141" s="54" t="s">
        <v>27</v>
      </c>
    </row>
    <row r="1142" spans="2:7" s="51" customFormat="1" ht="13.35" customHeight="1">
      <c r="B1142" s="54" t="s">
        <v>26205</v>
      </c>
      <c r="C1142" s="95">
        <v>0.48849537037037033</v>
      </c>
      <c r="D1142" s="55">
        <v>300</v>
      </c>
      <c r="E1142" s="56">
        <v>22.614999999999998</v>
      </c>
      <c r="F1142" s="57">
        <v>6784.4999999999991</v>
      </c>
      <c r="G1142" s="54" t="s">
        <v>27</v>
      </c>
    </row>
    <row r="1143" spans="2:7" s="51" customFormat="1" ht="13.35" customHeight="1">
      <c r="B1143" s="54" t="s">
        <v>26205</v>
      </c>
      <c r="C1143" s="95">
        <v>0.48873842592592592</v>
      </c>
      <c r="D1143" s="55">
        <v>675</v>
      </c>
      <c r="E1143" s="56">
        <v>22.614999999999998</v>
      </c>
      <c r="F1143" s="57">
        <v>15265.124999999998</v>
      </c>
      <c r="G1143" s="54" t="s">
        <v>27</v>
      </c>
    </row>
    <row r="1144" spans="2:7" s="51" customFormat="1" ht="13.35" customHeight="1">
      <c r="B1144" s="54" t="s">
        <v>26205</v>
      </c>
      <c r="C1144" s="95">
        <v>0.48873842592592592</v>
      </c>
      <c r="D1144" s="55">
        <v>325</v>
      </c>
      <c r="E1144" s="56">
        <v>22.614999999999998</v>
      </c>
      <c r="F1144" s="57">
        <v>7349.8749999999991</v>
      </c>
      <c r="G1144" s="54" t="s">
        <v>27</v>
      </c>
    </row>
    <row r="1145" spans="2:7" s="51" customFormat="1" ht="13.35" customHeight="1">
      <c r="B1145" s="54" t="s">
        <v>26205</v>
      </c>
      <c r="C1145" s="95">
        <v>0.49452546296296296</v>
      </c>
      <c r="D1145" s="55">
        <v>408</v>
      </c>
      <c r="E1145" s="56">
        <v>22.59</v>
      </c>
      <c r="F1145" s="57">
        <v>9216.7199999999993</v>
      </c>
      <c r="G1145" s="54" t="s">
        <v>27</v>
      </c>
    </row>
    <row r="1146" spans="2:7" s="51" customFormat="1" ht="13.35" customHeight="1">
      <c r="B1146" s="54" t="s">
        <v>26205</v>
      </c>
      <c r="C1146" s="95">
        <v>0.49452546296296296</v>
      </c>
      <c r="D1146" s="55">
        <v>792</v>
      </c>
      <c r="E1146" s="56">
        <v>22.59</v>
      </c>
      <c r="F1146" s="57">
        <v>17891.28</v>
      </c>
      <c r="G1146" s="54" t="s">
        <v>27</v>
      </c>
    </row>
    <row r="1147" spans="2:7" s="51" customFormat="1" ht="13.35" customHeight="1">
      <c r="B1147" s="54" t="s">
        <v>26205</v>
      </c>
      <c r="C1147" s="95">
        <v>0.49665509259259261</v>
      </c>
      <c r="D1147" s="55">
        <v>1200</v>
      </c>
      <c r="E1147" s="56">
        <v>22.56</v>
      </c>
      <c r="F1147" s="57">
        <v>27072</v>
      </c>
      <c r="G1147" s="54" t="s">
        <v>27</v>
      </c>
    </row>
    <row r="1148" spans="2:7" s="51" customFormat="1" ht="13.35" customHeight="1">
      <c r="B1148" s="54" t="s">
        <v>26205</v>
      </c>
      <c r="C1148" s="95">
        <v>0.49863425925925925</v>
      </c>
      <c r="D1148" s="55">
        <v>500</v>
      </c>
      <c r="E1148" s="56">
        <v>22.57</v>
      </c>
      <c r="F1148" s="57">
        <v>11285</v>
      </c>
      <c r="G1148" s="54" t="s">
        <v>27</v>
      </c>
    </row>
    <row r="1149" spans="2:7" s="51" customFormat="1" ht="13.35" customHeight="1">
      <c r="B1149" s="54" t="s">
        <v>26205</v>
      </c>
      <c r="C1149" s="95">
        <v>0.49863425925925925</v>
      </c>
      <c r="D1149" s="55">
        <v>800</v>
      </c>
      <c r="E1149" s="56">
        <v>22.57</v>
      </c>
      <c r="F1149" s="57">
        <v>18056</v>
      </c>
      <c r="G1149" s="54" t="s">
        <v>27</v>
      </c>
    </row>
    <row r="1150" spans="2:7" s="51" customFormat="1" ht="13.35" customHeight="1">
      <c r="B1150" s="54" t="s">
        <v>26205</v>
      </c>
      <c r="C1150" s="95">
        <v>0.50292824074074072</v>
      </c>
      <c r="D1150" s="55">
        <v>1300</v>
      </c>
      <c r="E1150" s="56">
        <v>22.56</v>
      </c>
      <c r="F1150" s="57">
        <v>29328</v>
      </c>
      <c r="G1150" s="54" t="s">
        <v>27</v>
      </c>
    </row>
    <row r="1151" spans="2:7" s="51" customFormat="1" ht="13.35" customHeight="1">
      <c r="B1151" s="54" t="s">
        <v>26205</v>
      </c>
      <c r="C1151" s="95">
        <v>0.50631944444444443</v>
      </c>
      <c r="D1151" s="55">
        <v>508</v>
      </c>
      <c r="E1151" s="56">
        <v>22.56</v>
      </c>
      <c r="F1151" s="57">
        <v>11460.48</v>
      </c>
      <c r="G1151" s="54" t="s">
        <v>27</v>
      </c>
    </row>
    <row r="1152" spans="2:7" s="51" customFormat="1" ht="13.35" customHeight="1">
      <c r="B1152" s="54" t="s">
        <v>26205</v>
      </c>
      <c r="C1152" s="95">
        <v>0.50631944444444443</v>
      </c>
      <c r="D1152" s="55">
        <v>592</v>
      </c>
      <c r="E1152" s="56">
        <v>22.56</v>
      </c>
      <c r="F1152" s="57">
        <v>13355.519999999999</v>
      </c>
      <c r="G1152" s="54" t="s">
        <v>27</v>
      </c>
    </row>
    <row r="1153" spans="2:7" s="51" customFormat="1" ht="13.35" customHeight="1">
      <c r="B1153" s="54" t="s">
        <v>26205</v>
      </c>
      <c r="C1153" s="95">
        <v>0.51269675925925928</v>
      </c>
      <c r="D1153" s="55">
        <v>676</v>
      </c>
      <c r="E1153" s="56">
        <v>22.51</v>
      </c>
      <c r="F1153" s="57">
        <v>15216.76</v>
      </c>
      <c r="G1153" s="54" t="s">
        <v>27</v>
      </c>
    </row>
    <row r="1154" spans="2:7" s="51" customFormat="1" ht="13.35" customHeight="1">
      <c r="B1154" s="54" t="s">
        <v>26205</v>
      </c>
      <c r="C1154" s="95">
        <v>0.51269675925925928</v>
      </c>
      <c r="D1154" s="55">
        <v>32</v>
      </c>
      <c r="E1154" s="56">
        <v>22.51</v>
      </c>
      <c r="F1154" s="57">
        <v>720.32</v>
      </c>
      <c r="G1154" s="54" t="s">
        <v>27</v>
      </c>
    </row>
    <row r="1155" spans="2:7" s="51" customFormat="1" ht="13.35" customHeight="1">
      <c r="B1155" s="54" t="s">
        <v>26205</v>
      </c>
      <c r="C1155" s="95">
        <v>0.5131134259259259</v>
      </c>
      <c r="D1155" s="55">
        <v>300</v>
      </c>
      <c r="E1155" s="56">
        <v>22.51</v>
      </c>
      <c r="F1155" s="57">
        <v>6753.0000000000009</v>
      </c>
      <c r="G1155" s="54" t="s">
        <v>27</v>
      </c>
    </row>
    <row r="1156" spans="2:7" s="51" customFormat="1" ht="13.35" customHeight="1">
      <c r="B1156" s="54" t="s">
        <v>26205</v>
      </c>
      <c r="C1156" s="95">
        <v>0.5131134259259259</v>
      </c>
      <c r="D1156" s="55">
        <v>200</v>
      </c>
      <c r="E1156" s="56">
        <v>22.51</v>
      </c>
      <c r="F1156" s="57">
        <v>4502</v>
      </c>
      <c r="G1156" s="54" t="s">
        <v>27</v>
      </c>
    </row>
    <row r="1157" spans="2:7" s="51" customFormat="1" ht="13.35" customHeight="1">
      <c r="B1157" s="54" t="s">
        <v>26205</v>
      </c>
      <c r="C1157" s="95">
        <v>0.5131134259259259</v>
      </c>
      <c r="D1157" s="55">
        <v>92</v>
      </c>
      <c r="E1157" s="56">
        <v>22.51</v>
      </c>
      <c r="F1157" s="57">
        <v>2070.92</v>
      </c>
      <c r="G1157" s="54" t="s">
        <v>27</v>
      </c>
    </row>
    <row r="1158" spans="2:7" s="51" customFormat="1" ht="13.35" customHeight="1">
      <c r="B1158" s="54" t="s">
        <v>26205</v>
      </c>
      <c r="C1158" s="95">
        <v>0.52098379629629632</v>
      </c>
      <c r="D1158" s="55">
        <v>1200</v>
      </c>
      <c r="E1158" s="56">
        <v>22.51</v>
      </c>
      <c r="F1158" s="57">
        <v>27012.000000000004</v>
      </c>
      <c r="G1158" s="54" t="s">
        <v>27</v>
      </c>
    </row>
    <row r="1159" spans="2:7" s="51" customFormat="1" ht="13.35" customHeight="1">
      <c r="B1159" s="54" t="s">
        <v>26205</v>
      </c>
      <c r="C1159" s="95">
        <v>0.52351851851851849</v>
      </c>
      <c r="D1159" s="55">
        <v>676</v>
      </c>
      <c r="E1159" s="56">
        <v>22.524999999999999</v>
      </c>
      <c r="F1159" s="57">
        <v>15226.9</v>
      </c>
      <c r="G1159" s="54" t="s">
        <v>27</v>
      </c>
    </row>
    <row r="1160" spans="2:7" s="51" customFormat="1" ht="13.35" customHeight="1">
      <c r="B1160" s="54" t="s">
        <v>26205</v>
      </c>
      <c r="C1160" s="95">
        <v>0.52421296296296294</v>
      </c>
      <c r="D1160" s="55">
        <v>300</v>
      </c>
      <c r="E1160" s="56">
        <v>22.535</v>
      </c>
      <c r="F1160" s="57">
        <v>6760.5</v>
      </c>
      <c r="G1160" s="54" t="s">
        <v>27</v>
      </c>
    </row>
    <row r="1161" spans="2:7" s="51" customFormat="1" ht="13.35" customHeight="1">
      <c r="B1161" s="54" t="s">
        <v>26205</v>
      </c>
      <c r="C1161" s="95">
        <v>0.52421296296296294</v>
      </c>
      <c r="D1161" s="55">
        <v>110</v>
      </c>
      <c r="E1161" s="56">
        <v>22.535</v>
      </c>
      <c r="F1161" s="57">
        <v>2478.85</v>
      </c>
      <c r="G1161" s="54" t="s">
        <v>27</v>
      </c>
    </row>
    <row r="1162" spans="2:7" s="51" customFormat="1" ht="13.35" customHeight="1">
      <c r="B1162" s="54" t="s">
        <v>26205</v>
      </c>
      <c r="C1162" s="95">
        <v>0.52484953703703707</v>
      </c>
      <c r="D1162" s="55">
        <v>14</v>
      </c>
      <c r="E1162" s="56">
        <v>22.545000000000002</v>
      </c>
      <c r="F1162" s="57">
        <v>315.63</v>
      </c>
      <c r="G1162" s="54" t="s">
        <v>27</v>
      </c>
    </row>
    <row r="1163" spans="2:7" s="51" customFormat="1" ht="13.35" customHeight="1">
      <c r="B1163" s="54" t="s">
        <v>26205</v>
      </c>
      <c r="C1163" s="95">
        <v>0.52484953703703707</v>
      </c>
      <c r="D1163" s="55">
        <v>1200</v>
      </c>
      <c r="E1163" s="56">
        <v>22.545000000000002</v>
      </c>
      <c r="F1163" s="57">
        <v>27054.000000000004</v>
      </c>
      <c r="G1163" s="54" t="s">
        <v>27</v>
      </c>
    </row>
    <row r="1164" spans="2:7" s="51" customFormat="1" ht="13.35" customHeight="1">
      <c r="B1164" s="54" t="s">
        <v>26205</v>
      </c>
      <c r="C1164" s="95">
        <v>0.53059027777777779</v>
      </c>
      <c r="D1164" s="55">
        <v>676</v>
      </c>
      <c r="E1164" s="56">
        <v>22.53</v>
      </c>
      <c r="F1164" s="57">
        <v>15230.28</v>
      </c>
      <c r="G1164" s="54" t="s">
        <v>27</v>
      </c>
    </row>
    <row r="1165" spans="2:7" s="51" customFormat="1" ht="13.35" customHeight="1">
      <c r="B1165" s="54" t="s">
        <v>26205</v>
      </c>
      <c r="C1165" s="95">
        <v>0.53063657407407405</v>
      </c>
      <c r="D1165" s="55">
        <v>724</v>
      </c>
      <c r="E1165" s="56">
        <v>22.53</v>
      </c>
      <c r="F1165" s="57">
        <v>16311.720000000001</v>
      </c>
      <c r="G1165" s="54" t="s">
        <v>27</v>
      </c>
    </row>
    <row r="1166" spans="2:7" s="51" customFormat="1" ht="13.35" customHeight="1">
      <c r="B1166" s="54" t="s">
        <v>26205</v>
      </c>
      <c r="C1166" s="95">
        <v>0.53607638888888887</v>
      </c>
      <c r="D1166" s="55">
        <v>300</v>
      </c>
      <c r="E1166" s="56">
        <v>22.54</v>
      </c>
      <c r="F1166" s="57">
        <v>6762</v>
      </c>
      <c r="G1166" s="54" t="s">
        <v>27</v>
      </c>
    </row>
    <row r="1167" spans="2:7" s="51" customFormat="1" ht="13.35" customHeight="1">
      <c r="B1167" s="54" t="s">
        <v>26205</v>
      </c>
      <c r="C1167" s="95">
        <v>0.53607638888888887</v>
      </c>
      <c r="D1167" s="55">
        <v>360</v>
      </c>
      <c r="E1167" s="56">
        <v>22.54</v>
      </c>
      <c r="F1167" s="57">
        <v>8114.4</v>
      </c>
      <c r="G1167" s="54" t="s">
        <v>27</v>
      </c>
    </row>
    <row r="1168" spans="2:7" s="51" customFormat="1" ht="13.35" customHeight="1">
      <c r="B1168" s="54" t="s">
        <v>26205</v>
      </c>
      <c r="C1168" s="95">
        <v>0.53607638888888887</v>
      </c>
      <c r="D1168" s="55">
        <v>676</v>
      </c>
      <c r="E1168" s="56">
        <v>22.54</v>
      </c>
      <c r="F1168" s="57">
        <v>15237.039999999999</v>
      </c>
      <c r="G1168" s="54" t="s">
        <v>27</v>
      </c>
    </row>
    <row r="1169" spans="2:7" s="51" customFormat="1" ht="13.35" customHeight="1">
      <c r="B1169" s="54" t="s">
        <v>26205</v>
      </c>
      <c r="C1169" s="95">
        <v>0.53607638888888887</v>
      </c>
      <c r="D1169" s="55">
        <v>133</v>
      </c>
      <c r="E1169" s="56">
        <v>22.54</v>
      </c>
      <c r="F1169" s="57">
        <v>2997.8199999999997</v>
      </c>
      <c r="G1169" s="54" t="s">
        <v>27</v>
      </c>
    </row>
    <row r="1170" spans="2:7" s="51" customFormat="1" ht="13.35" customHeight="1">
      <c r="B1170" s="54" t="s">
        <v>26205</v>
      </c>
      <c r="C1170" s="95">
        <v>0.53607638888888887</v>
      </c>
      <c r="D1170" s="55">
        <v>31</v>
      </c>
      <c r="E1170" s="56">
        <v>22.54</v>
      </c>
      <c r="F1170" s="57">
        <v>698.74</v>
      </c>
      <c r="G1170" s="54" t="s">
        <v>27</v>
      </c>
    </row>
    <row r="1171" spans="2:7" s="51" customFormat="1" ht="13.35" customHeight="1">
      <c r="B1171" s="54" t="s">
        <v>26205</v>
      </c>
      <c r="C1171" s="95">
        <v>0.53960648148148149</v>
      </c>
      <c r="D1171" s="55">
        <v>91</v>
      </c>
      <c r="E1171" s="56">
        <v>22.524999999999999</v>
      </c>
      <c r="F1171" s="57">
        <v>2049.7750000000001</v>
      </c>
      <c r="G1171" s="54" t="s">
        <v>27</v>
      </c>
    </row>
    <row r="1172" spans="2:7" s="51" customFormat="1" ht="13.35" customHeight="1">
      <c r="B1172" s="54" t="s">
        <v>26205</v>
      </c>
      <c r="C1172" s="95">
        <v>0.53960648148148149</v>
      </c>
      <c r="D1172" s="55">
        <v>348</v>
      </c>
      <c r="E1172" s="56">
        <v>22.524999999999999</v>
      </c>
      <c r="F1172" s="57">
        <v>7838.7</v>
      </c>
      <c r="G1172" s="54" t="s">
        <v>27</v>
      </c>
    </row>
    <row r="1173" spans="2:7" s="51" customFormat="1" ht="13.35" customHeight="1">
      <c r="B1173" s="54" t="s">
        <v>26205</v>
      </c>
      <c r="C1173" s="95">
        <v>0.53990740740740739</v>
      </c>
      <c r="D1173" s="55">
        <v>48</v>
      </c>
      <c r="E1173" s="56">
        <v>22.53</v>
      </c>
      <c r="F1173" s="57">
        <v>1081.44</v>
      </c>
      <c r="G1173" s="54" t="s">
        <v>27</v>
      </c>
    </row>
    <row r="1174" spans="2:7" s="51" customFormat="1" ht="13.35" customHeight="1">
      <c r="B1174" s="54" t="s">
        <v>26205</v>
      </c>
      <c r="C1174" s="95">
        <v>0.53991898148148143</v>
      </c>
      <c r="D1174" s="55">
        <v>8</v>
      </c>
      <c r="E1174" s="56">
        <v>22.53</v>
      </c>
      <c r="F1174" s="57">
        <v>180.24</v>
      </c>
      <c r="G1174" s="54" t="s">
        <v>27</v>
      </c>
    </row>
    <row r="1175" spans="2:7" s="51" customFormat="1" ht="13.35" customHeight="1">
      <c r="B1175" s="54" t="s">
        <v>26205</v>
      </c>
      <c r="C1175" s="95">
        <v>0.54056712962962961</v>
      </c>
      <c r="D1175" s="55">
        <v>4</v>
      </c>
      <c r="E1175" s="56">
        <v>22.53</v>
      </c>
      <c r="F1175" s="57">
        <v>90.12</v>
      </c>
      <c r="G1175" s="54" t="s">
        <v>27</v>
      </c>
    </row>
    <row r="1176" spans="2:7" s="51" customFormat="1" ht="13.35" customHeight="1">
      <c r="B1176" s="54" t="s">
        <v>26205</v>
      </c>
      <c r="C1176" s="95">
        <v>0.54056712962962961</v>
      </c>
      <c r="D1176" s="55">
        <v>701</v>
      </c>
      <c r="E1176" s="56">
        <v>22.53</v>
      </c>
      <c r="F1176" s="57">
        <v>15793.53</v>
      </c>
      <c r="G1176" s="54" t="s">
        <v>27</v>
      </c>
    </row>
    <row r="1177" spans="2:7" s="51" customFormat="1" ht="13.35" customHeight="1">
      <c r="B1177" s="54" t="s">
        <v>26205</v>
      </c>
      <c r="C1177" s="95">
        <v>0.54252314814814817</v>
      </c>
      <c r="D1177" s="55">
        <v>1300</v>
      </c>
      <c r="E1177" s="56">
        <v>22.515000000000001</v>
      </c>
      <c r="F1177" s="57">
        <v>29269.5</v>
      </c>
      <c r="G1177" s="54" t="s">
        <v>27</v>
      </c>
    </row>
    <row r="1178" spans="2:7" s="51" customFormat="1" ht="13.35" customHeight="1">
      <c r="B1178" s="54" t="s">
        <v>26205</v>
      </c>
      <c r="C1178" s="95">
        <v>0.54790509259259257</v>
      </c>
      <c r="D1178" s="55">
        <v>237</v>
      </c>
      <c r="E1178" s="56">
        <v>22.545000000000002</v>
      </c>
      <c r="F1178" s="57">
        <v>5343.165</v>
      </c>
      <c r="G1178" s="54" t="s">
        <v>27</v>
      </c>
    </row>
    <row r="1179" spans="2:7" s="51" customFormat="1" ht="13.35" customHeight="1">
      <c r="B1179" s="54" t="s">
        <v>26205</v>
      </c>
      <c r="C1179" s="95">
        <v>0.54790509259259257</v>
      </c>
      <c r="D1179" s="55">
        <v>36</v>
      </c>
      <c r="E1179" s="56">
        <v>22.545000000000002</v>
      </c>
      <c r="F1179" s="57">
        <v>811.62000000000012</v>
      </c>
      <c r="G1179" s="54" t="s">
        <v>27</v>
      </c>
    </row>
    <row r="1180" spans="2:7" s="51" customFormat="1" ht="13.35" customHeight="1">
      <c r="B1180" s="54" t="s">
        <v>26205</v>
      </c>
      <c r="C1180" s="95">
        <v>0.54791666666666672</v>
      </c>
      <c r="D1180" s="55">
        <v>1327</v>
      </c>
      <c r="E1180" s="56">
        <v>22.545000000000002</v>
      </c>
      <c r="F1180" s="57">
        <v>29917.215000000004</v>
      </c>
      <c r="G1180" s="54" t="s">
        <v>27</v>
      </c>
    </row>
    <row r="1181" spans="2:7" s="51" customFormat="1" ht="13.35" customHeight="1">
      <c r="B1181" s="54" t="s">
        <v>26205</v>
      </c>
      <c r="C1181" s="95">
        <v>0.54791666666666672</v>
      </c>
      <c r="D1181" s="55">
        <v>108</v>
      </c>
      <c r="E1181" s="56">
        <v>22.545000000000002</v>
      </c>
      <c r="F1181" s="57">
        <v>2434.86</v>
      </c>
      <c r="G1181" s="54" t="s">
        <v>27</v>
      </c>
    </row>
    <row r="1182" spans="2:7" s="51" customFormat="1" ht="13.35" customHeight="1">
      <c r="B1182" s="54" t="s">
        <v>26205</v>
      </c>
      <c r="C1182" s="95">
        <v>0.54791666666666672</v>
      </c>
      <c r="D1182" s="55">
        <v>270</v>
      </c>
      <c r="E1182" s="56">
        <v>22.545000000000002</v>
      </c>
      <c r="F1182" s="57">
        <v>6087.1500000000005</v>
      </c>
      <c r="G1182" s="54" t="s">
        <v>27</v>
      </c>
    </row>
    <row r="1183" spans="2:7" s="51" customFormat="1" ht="13.35" customHeight="1">
      <c r="B1183" s="54" t="s">
        <v>26205</v>
      </c>
      <c r="C1183" s="95">
        <v>0.54791666666666672</v>
      </c>
      <c r="D1183" s="55">
        <v>300</v>
      </c>
      <c r="E1183" s="56">
        <v>22.545000000000002</v>
      </c>
      <c r="F1183" s="57">
        <v>6763.5000000000009</v>
      </c>
      <c r="G1183" s="54" t="s">
        <v>27</v>
      </c>
    </row>
    <row r="1184" spans="2:7" s="51" customFormat="1" ht="13.35" customHeight="1">
      <c r="B1184" s="54" t="s">
        <v>26205</v>
      </c>
      <c r="C1184" s="95">
        <v>0.54791666666666672</v>
      </c>
      <c r="D1184" s="55">
        <v>522</v>
      </c>
      <c r="E1184" s="56">
        <v>22.545000000000002</v>
      </c>
      <c r="F1184" s="57">
        <v>11768.490000000002</v>
      </c>
      <c r="G1184" s="54" t="s">
        <v>27</v>
      </c>
    </row>
    <row r="1185" spans="2:7" s="51" customFormat="1" ht="13.35" customHeight="1">
      <c r="B1185" s="54" t="s">
        <v>26205</v>
      </c>
      <c r="C1185" s="95">
        <v>0.55210648148148145</v>
      </c>
      <c r="D1185" s="55">
        <v>1298</v>
      </c>
      <c r="E1185" s="56">
        <v>22.515000000000001</v>
      </c>
      <c r="F1185" s="57">
        <v>29224.47</v>
      </c>
      <c r="G1185" s="54" t="s">
        <v>27</v>
      </c>
    </row>
    <row r="1186" spans="2:7" s="51" customFormat="1" ht="13.35" customHeight="1">
      <c r="B1186" s="54" t="s">
        <v>26205</v>
      </c>
      <c r="C1186" s="95">
        <v>0.55210648148148145</v>
      </c>
      <c r="D1186" s="55">
        <v>2</v>
      </c>
      <c r="E1186" s="56">
        <v>22.515000000000001</v>
      </c>
      <c r="F1186" s="57">
        <v>45.03</v>
      </c>
      <c r="G1186" s="54" t="s">
        <v>27</v>
      </c>
    </row>
    <row r="1187" spans="2:7" s="51" customFormat="1" ht="13.35" customHeight="1">
      <c r="B1187" s="54" t="s">
        <v>26205</v>
      </c>
      <c r="C1187" s="95">
        <v>0.55833333333333335</v>
      </c>
      <c r="D1187" s="55">
        <v>783</v>
      </c>
      <c r="E1187" s="56">
        <v>22.484999999999999</v>
      </c>
      <c r="F1187" s="57">
        <v>17605.755000000001</v>
      </c>
      <c r="G1187" s="54" t="s">
        <v>27</v>
      </c>
    </row>
    <row r="1188" spans="2:7" s="51" customFormat="1" ht="13.35" customHeight="1">
      <c r="B1188" s="54" t="s">
        <v>26205</v>
      </c>
      <c r="C1188" s="95">
        <v>0.55837962962962961</v>
      </c>
      <c r="D1188" s="55">
        <v>146</v>
      </c>
      <c r="E1188" s="56">
        <v>22.49</v>
      </c>
      <c r="F1188" s="57">
        <v>3283.54</v>
      </c>
      <c r="G1188" s="54" t="s">
        <v>27</v>
      </c>
    </row>
    <row r="1189" spans="2:7" s="51" customFormat="1" ht="13.35" customHeight="1">
      <c r="B1189" s="54" t="s">
        <v>26205</v>
      </c>
      <c r="C1189" s="95">
        <v>0.55972222222222223</v>
      </c>
      <c r="D1189" s="55">
        <v>155</v>
      </c>
      <c r="E1189" s="56">
        <v>22.49</v>
      </c>
      <c r="F1189" s="57">
        <v>3485.95</v>
      </c>
      <c r="G1189" s="54" t="s">
        <v>27</v>
      </c>
    </row>
    <row r="1190" spans="2:7" s="51" customFormat="1" ht="13.35" customHeight="1">
      <c r="B1190" s="54" t="s">
        <v>26205</v>
      </c>
      <c r="C1190" s="95">
        <v>0.56041666666666667</v>
      </c>
      <c r="D1190" s="55">
        <v>116</v>
      </c>
      <c r="E1190" s="56">
        <v>22.49</v>
      </c>
      <c r="F1190" s="57">
        <v>2608.8399999999997</v>
      </c>
      <c r="G1190" s="54" t="s">
        <v>27</v>
      </c>
    </row>
    <row r="1191" spans="2:7" s="51" customFormat="1" ht="13.35" customHeight="1">
      <c r="B1191" s="54" t="s">
        <v>26205</v>
      </c>
      <c r="C1191" s="95">
        <v>0.56306712962962957</v>
      </c>
      <c r="D1191" s="55">
        <v>460</v>
      </c>
      <c r="E1191" s="56">
        <v>22.5</v>
      </c>
      <c r="F1191" s="57">
        <v>10350</v>
      </c>
      <c r="G1191" s="54" t="s">
        <v>27</v>
      </c>
    </row>
    <row r="1192" spans="2:7" s="51" customFormat="1" ht="13.35" customHeight="1">
      <c r="B1192" s="54" t="s">
        <v>26205</v>
      </c>
      <c r="C1192" s="95">
        <v>0.56324074074074071</v>
      </c>
      <c r="D1192" s="55">
        <v>1440</v>
      </c>
      <c r="E1192" s="56">
        <v>22.51</v>
      </c>
      <c r="F1192" s="57">
        <v>32414.400000000001</v>
      </c>
      <c r="G1192" s="54" t="s">
        <v>27</v>
      </c>
    </row>
    <row r="1193" spans="2:7" s="51" customFormat="1" ht="13.35" customHeight="1">
      <c r="B1193" s="54" t="s">
        <v>26205</v>
      </c>
      <c r="C1193" s="95">
        <v>0.5659953703703704</v>
      </c>
      <c r="D1193" s="55">
        <v>1300</v>
      </c>
      <c r="E1193" s="56">
        <v>22.504999999999999</v>
      </c>
      <c r="F1193" s="57">
        <v>29256.5</v>
      </c>
      <c r="G1193" s="54" t="s">
        <v>27</v>
      </c>
    </row>
    <row r="1194" spans="2:7" s="51" customFormat="1" ht="13.35" customHeight="1">
      <c r="B1194" s="54" t="s">
        <v>26205</v>
      </c>
      <c r="C1194" s="95">
        <v>0.56969907407407405</v>
      </c>
      <c r="D1194" s="55">
        <v>1400</v>
      </c>
      <c r="E1194" s="56">
        <v>22.495000000000001</v>
      </c>
      <c r="F1194" s="57">
        <v>31493</v>
      </c>
      <c r="G1194" s="54" t="s">
        <v>27</v>
      </c>
    </row>
    <row r="1195" spans="2:7" s="51" customFormat="1" ht="13.35" customHeight="1">
      <c r="B1195" s="54" t="s">
        <v>26205</v>
      </c>
      <c r="C1195" s="95">
        <v>0.57243055555555555</v>
      </c>
      <c r="D1195" s="55">
        <v>1100</v>
      </c>
      <c r="E1195" s="56">
        <v>22.48</v>
      </c>
      <c r="F1195" s="57">
        <v>24728</v>
      </c>
      <c r="G1195" s="54" t="s">
        <v>27</v>
      </c>
    </row>
    <row r="1196" spans="2:7" s="51" customFormat="1" ht="13.35" customHeight="1">
      <c r="B1196" s="54" t="s">
        <v>26205</v>
      </c>
      <c r="C1196" s="95">
        <v>0.57702546296296298</v>
      </c>
      <c r="D1196" s="55">
        <v>300</v>
      </c>
      <c r="E1196" s="56">
        <v>22.475000000000001</v>
      </c>
      <c r="F1196" s="57">
        <v>6742.5</v>
      </c>
      <c r="G1196" s="54" t="s">
        <v>27</v>
      </c>
    </row>
    <row r="1197" spans="2:7" s="51" customFormat="1" ht="13.35" customHeight="1">
      <c r="B1197" s="54" t="s">
        <v>26205</v>
      </c>
      <c r="C1197" s="95">
        <v>0.57702546296296298</v>
      </c>
      <c r="D1197" s="55">
        <v>655</v>
      </c>
      <c r="E1197" s="56">
        <v>22.475000000000001</v>
      </c>
      <c r="F1197" s="57">
        <v>14721.125000000002</v>
      </c>
      <c r="G1197" s="54" t="s">
        <v>27</v>
      </c>
    </row>
    <row r="1198" spans="2:7" s="51" customFormat="1" ht="13.35" customHeight="1">
      <c r="B1198" s="54" t="s">
        <v>26205</v>
      </c>
      <c r="C1198" s="95">
        <v>0.57702546296296298</v>
      </c>
      <c r="D1198" s="55">
        <v>145</v>
      </c>
      <c r="E1198" s="56">
        <v>22.475000000000001</v>
      </c>
      <c r="F1198" s="57">
        <v>3258.875</v>
      </c>
      <c r="G1198" s="54" t="s">
        <v>27</v>
      </c>
    </row>
    <row r="1199" spans="2:7" s="51" customFormat="1" ht="13.35" customHeight="1">
      <c r="B1199" s="54" t="s">
        <v>26205</v>
      </c>
      <c r="C1199" s="95">
        <v>0.57952546296296303</v>
      </c>
      <c r="D1199" s="55">
        <v>58</v>
      </c>
      <c r="E1199" s="56">
        <v>22.475000000000001</v>
      </c>
      <c r="F1199" s="57">
        <v>1303.5500000000002</v>
      </c>
      <c r="G1199" s="54" t="s">
        <v>27</v>
      </c>
    </row>
    <row r="1200" spans="2:7" s="51" customFormat="1" ht="13.35" customHeight="1">
      <c r="B1200" s="54" t="s">
        <v>26205</v>
      </c>
      <c r="C1200" s="95">
        <v>0.57967592592592598</v>
      </c>
      <c r="D1200" s="55">
        <v>300</v>
      </c>
      <c r="E1200" s="56">
        <v>22.475000000000001</v>
      </c>
      <c r="F1200" s="57">
        <v>6742.5</v>
      </c>
      <c r="G1200" s="54" t="s">
        <v>27</v>
      </c>
    </row>
    <row r="1201" spans="2:7" s="51" customFormat="1" ht="13.35" customHeight="1">
      <c r="B1201" s="54" t="s">
        <v>26205</v>
      </c>
      <c r="C1201" s="95">
        <v>0.57967592592592598</v>
      </c>
      <c r="D1201" s="55">
        <v>84</v>
      </c>
      <c r="E1201" s="56">
        <v>22.475000000000001</v>
      </c>
      <c r="F1201" s="57">
        <v>1887.9</v>
      </c>
      <c r="G1201" s="54" t="s">
        <v>27</v>
      </c>
    </row>
    <row r="1202" spans="2:7" s="51" customFormat="1" ht="13.35" customHeight="1">
      <c r="B1202" s="54" t="s">
        <v>26205</v>
      </c>
      <c r="C1202" s="95">
        <v>0.57967592592592598</v>
      </c>
      <c r="D1202" s="55">
        <v>95</v>
      </c>
      <c r="E1202" s="56">
        <v>22.475000000000001</v>
      </c>
      <c r="F1202" s="57">
        <v>2135.125</v>
      </c>
      <c r="G1202" s="54" t="s">
        <v>27</v>
      </c>
    </row>
    <row r="1203" spans="2:7" s="51" customFormat="1" ht="13.35" customHeight="1">
      <c r="B1203" s="54" t="s">
        <v>26205</v>
      </c>
      <c r="C1203" s="95">
        <v>0.5798726851851852</v>
      </c>
      <c r="D1203" s="55">
        <v>563</v>
      </c>
      <c r="E1203" s="56">
        <v>22.475000000000001</v>
      </c>
      <c r="F1203" s="57">
        <v>12653.425000000001</v>
      </c>
      <c r="G1203" s="54" t="s">
        <v>27</v>
      </c>
    </row>
    <row r="1204" spans="2:7" s="51" customFormat="1" ht="13.35" customHeight="1">
      <c r="B1204" s="54" t="s">
        <v>26205</v>
      </c>
      <c r="C1204" s="95">
        <v>0.5834259259259259</v>
      </c>
      <c r="D1204" s="55">
        <v>16</v>
      </c>
      <c r="E1204" s="56">
        <v>22.46</v>
      </c>
      <c r="F1204" s="57">
        <v>359.36</v>
      </c>
      <c r="G1204" s="54" t="s">
        <v>27</v>
      </c>
    </row>
    <row r="1205" spans="2:7" s="51" customFormat="1" ht="13.35" customHeight="1">
      <c r="B1205" s="54" t="s">
        <v>26205</v>
      </c>
      <c r="C1205" s="95">
        <v>0.58347222222222228</v>
      </c>
      <c r="D1205" s="55">
        <v>1184</v>
      </c>
      <c r="E1205" s="56">
        <v>22.46</v>
      </c>
      <c r="F1205" s="57">
        <v>26592.639999999999</v>
      </c>
      <c r="G1205" s="54" t="s">
        <v>27</v>
      </c>
    </row>
    <row r="1206" spans="2:7" s="51" customFormat="1" ht="13.35" customHeight="1">
      <c r="B1206" s="54" t="s">
        <v>26205</v>
      </c>
      <c r="C1206" s="95">
        <v>0.58750000000000002</v>
      </c>
      <c r="D1206" s="55">
        <v>300</v>
      </c>
      <c r="E1206" s="56">
        <v>22.46</v>
      </c>
      <c r="F1206" s="57">
        <v>6738</v>
      </c>
      <c r="G1206" s="54" t="s">
        <v>27</v>
      </c>
    </row>
    <row r="1207" spans="2:7" s="51" customFormat="1" ht="13.35" customHeight="1">
      <c r="B1207" s="54" t="s">
        <v>26205</v>
      </c>
      <c r="C1207" s="95">
        <v>0.58750000000000002</v>
      </c>
      <c r="D1207" s="55">
        <v>278</v>
      </c>
      <c r="E1207" s="56">
        <v>22.46</v>
      </c>
      <c r="F1207" s="57">
        <v>6243.88</v>
      </c>
      <c r="G1207" s="54" t="s">
        <v>27</v>
      </c>
    </row>
    <row r="1208" spans="2:7" s="51" customFormat="1" ht="13.35" customHeight="1">
      <c r="B1208" s="54" t="s">
        <v>26205</v>
      </c>
      <c r="C1208" s="95">
        <v>0.58750000000000002</v>
      </c>
      <c r="D1208" s="55">
        <v>597</v>
      </c>
      <c r="E1208" s="56">
        <v>22.46</v>
      </c>
      <c r="F1208" s="57">
        <v>13408.62</v>
      </c>
      <c r="G1208" s="54" t="s">
        <v>27</v>
      </c>
    </row>
    <row r="1209" spans="2:7" s="51" customFormat="1" ht="13.35" customHeight="1">
      <c r="B1209" s="54" t="s">
        <v>26205</v>
      </c>
      <c r="C1209" s="95">
        <v>0.58750000000000002</v>
      </c>
      <c r="D1209" s="55">
        <v>25</v>
      </c>
      <c r="E1209" s="56">
        <v>22.46</v>
      </c>
      <c r="F1209" s="57">
        <v>561.5</v>
      </c>
      <c r="G1209" s="54" t="s">
        <v>27</v>
      </c>
    </row>
    <row r="1210" spans="2:7" s="51" customFormat="1" ht="13.35" customHeight="1">
      <c r="B1210" s="54" t="s">
        <v>26205</v>
      </c>
      <c r="C1210" s="95">
        <v>0.59252314814814822</v>
      </c>
      <c r="D1210" s="55">
        <v>300</v>
      </c>
      <c r="E1210" s="56">
        <v>22.48</v>
      </c>
      <c r="F1210" s="57">
        <v>6744</v>
      </c>
      <c r="G1210" s="54" t="s">
        <v>27</v>
      </c>
    </row>
    <row r="1211" spans="2:7" s="51" customFormat="1" ht="13.35" customHeight="1">
      <c r="B1211" s="54" t="s">
        <v>26205</v>
      </c>
      <c r="C1211" s="95">
        <v>0.59252314814814822</v>
      </c>
      <c r="D1211" s="55">
        <v>270</v>
      </c>
      <c r="E1211" s="56">
        <v>22.48</v>
      </c>
      <c r="F1211" s="57">
        <v>6069.6</v>
      </c>
      <c r="G1211" s="54" t="s">
        <v>27</v>
      </c>
    </row>
    <row r="1212" spans="2:7" s="51" customFormat="1" ht="13.35" customHeight="1">
      <c r="B1212" s="54" t="s">
        <v>26205</v>
      </c>
      <c r="C1212" s="95">
        <v>0.59252314814814822</v>
      </c>
      <c r="D1212" s="55">
        <v>230</v>
      </c>
      <c r="E1212" s="56">
        <v>22.48</v>
      </c>
      <c r="F1212" s="57">
        <v>5170.4000000000005</v>
      </c>
      <c r="G1212" s="54" t="s">
        <v>27</v>
      </c>
    </row>
    <row r="1213" spans="2:7" s="51" customFormat="1" ht="13.35" customHeight="1">
      <c r="B1213" s="54" t="s">
        <v>26205</v>
      </c>
      <c r="C1213" s="95">
        <v>0.59252314814814822</v>
      </c>
      <c r="D1213" s="55">
        <v>132</v>
      </c>
      <c r="E1213" s="56">
        <v>22.48</v>
      </c>
      <c r="F1213" s="57">
        <v>2967.36</v>
      </c>
      <c r="G1213" s="54" t="s">
        <v>27</v>
      </c>
    </row>
    <row r="1214" spans="2:7" s="51" customFormat="1" ht="13.35" customHeight="1">
      <c r="B1214" s="54" t="s">
        <v>26205</v>
      </c>
      <c r="C1214" s="95">
        <v>0.59252314814814822</v>
      </c>
      <c r="D1214" s="55">
        <v>230</v>
      </c>
      <c r="E1214" s="56">
        <v>22.48</v>
      </c>
      <c r="F1214" s="57">
        <v>5170.4000000000005</v>
      </c>
      <c r="G1214" s="54" t="s">
        <v>27</v>
      </c>
    </row>
    <row r="1215" spans="2:7" s="51" customFormat="1" ht="13.35" customHeight="1">
      <c r="B1215" s="54" t="s">
        <v>26205</v>
      </c>
      <c r="C1215" s="95">
        <v>0.5927662037037037</v>
      </c>
      <c r="D1215" s="55">
        <v>38</v>
      </c>
      <c r="E1215" s="56">
        <v>22.48</v>
      </c>
      <c r="F1215" s="57">
        <v>854.24</v>
      </c>
      <c r="G1215" s="54" t="s">
        <v>27</v>
      </c>
    </row>
    <row r="1216" spans="2:7" s="51" customFormat="1" ht="13.35" customHeight="1">
      <c r="B1216" s="54" t="s">
        <v>26205</v>
      </c>
      <c r="C1216" s="95">
        <v>0.59789351851851846</v>
      </c>
      <c r="D1216" s="55">
        <v>550</v>
      </c>
      <c r="E1216" s="56">
        <v>22.49</v>
      </c>
      <c r="F1216" s="57">
        <v>12369.5</v>
      </c>
      <c r="G1216" s="54" t="s">
        <v>27</v>
      </c>
    </row>
    <row r="1217" spans="2:7" s="51" customFormat="1" ht="13.35" customHeight="1">
      <c r="B1217" s="54" t="s">
        <v>26205</v>
      </c>
      <c r="C1217" s="95">
        <v>0.59791666666666665</v>
      </c>
      <c r="D1217" s="55">
        <v>750</v>
      </c>
      <c r="E1217" s="56">
        <v>22.49</v>
      </c>
      <c r="F1217" s="57">
        <v>16867.5</v>
      </c>
      <c r="G1217" s="54" t="s">
        <v>27</v>
      </c>
    </row>
    <row r="1218" spans="2:7" s="51" customFormat="1" ht="13.35" customHeight="1">
      <c r="B1218" s="54" t="s">
        <v>26205</v>
      </c>
      <c r="C1218" s="95">
        <v>0.59931712962962969</v>
      </c>
      <c r="D1218" s="55">
        <v>222</v>
      </c>
      <c r="E1218" s="56">
        <v>22.47</v>
      </c>
      <c r="F1218" s="57">
        <v>4988.34</v>
      </c>
      <c r="G1218" s="54" t="s">
        <v>27</v>
      </c>
    </row>
    <row r="1219" spans="2:7" s="51" customFormat="1" ht="13.35" customHeight="1">
      <c r="B1219" s="54" t="s">
        <v>26205</v>
      </c>
      <c r="C1219" s="95">
        <v>0.59931712962962969</v>
      </c>
      <c r="D1219" s="55">
        <v>516</v>
      </c>
      <c r="E1219" s="56">
        <v>22.47</v>
      </c>
      <c r="F1219" s="57">
        <v>11594.519999999999</v>
      </c>
      <c r="G1219" s="54" t="s">
        <v>27</v>
      </c>
    </row>
    <row r="1220" spans="2:7" s="51" customFormat="1" ht="13.35" customHeight="1">
      <c r="B1220" s="54" t="s">
        <v>26205</v>
      </c>
      <c r="C1220" s="95">
        <v>0.59947916666666667</v>
      </c>
      <c r="D1220" s="55">
        <v>295</v>
      </c>
      <c r="E1220" s="56">
        <v>22.475000000000001</v>
      </c>
      <c r="F1220" s="57">
        <v>6630.125</v>
      </c>
      <c r="G1220" s="54" t="s">
        <v>27</v>
      </c>
    </row>
    <row r="1221" spans="2:7" s="51" customFormat="1" ht="13.35" customHeight="1">
      <c r="B1221" s="54" t="s">
        <v>26205</v>
      </c>
      <c r="C1221" s="95">
        <v>0.59969907407407408</v>
      </c>
      <c r="D1221" s="55">
        <v>367</v>
      </c>
      <c r="E1221" s="56">
        <v>22.475000000000001</v>
      </c>
      <c r="F1221" s="57">
        <v>8248.3250000000007</v>
      </c>
      <c r="G1221" s="54" t="s">
        <v>27</v>
      </c>
    </row>
    <row r="1222" spans="2:7" s="51" customFormat="1" ht="13.35" customHeight="1">
      <c r="B1222" s="54" t="s">
        <v>26205</v>
      </c>
      <c r="C1222" s="95">
        <v>0.60150462962962969</v>
      </c>
      <c r="D1222" s="55">
        <v>488</v>
      </c>
      <c r="E1222" s="56">
        <v>22.46</v>
      </c>
      <c r="F1222" s="57">
        <v>10960.48</v>
      </c>
      <c r="G1222" s="54" t="s">
        <v>27</v>
      </c>
    </row>
    <row r="1223" spans="2:7" s="51" customFormat="1" ht="13.35" customHeight="1">
      <c r="B1223" s="54" t="s">
        <v>26205</v>
      </c>
      <c r="C1223" s="95">
        <v>0.60150462962962969</v>
      </c>
      <c r="D1223" s="55">
        <v>268</v>
      </c>
      <c r="E1223" s="56">
        <v>22.46</v>
      </c>
      <c r="F1223" s="57">
        <v>6019.2800000000007</v>
      </c>
      <c r="G1223" s="54" t="s">
        <v>27</v>
      </c>
    </row>
    <row r="1224" spans="2:7" s="51" customFormat="1" ht="13.35" customHeight="1">
      <c r="B1224" s="54" t="s">
        <v>26205</v>
      </c>
      <c r="C1224" s="95">
        <v>0.60150462962962969</v>
      </c>
      <c r="D1224" s="55">
        <v>552</v>
      </c>
      <c r="E1224" s="56">
        <v>22.46</v>
      </c>
      <c r="F1224" s="57">
        <v>12397.92</v>
      </c>
      <c r="G1224" s="54" t="s">
        <v>27</v>
      </c>
    </row>
    <row r="1225" spans="2:7" s="51" customFormat="1" ht="13.35" customHeight="1">
      <c r="B1225" s="54" t="s">
        <v>26205</v>
      </c>
      <c r="C1225" s="95">
        <v>0.60150462962962969</v>
      </c>
      <c r="D1225" s="55">
        <v>92</v>
      </c>
      <c r="E1225" s="56">
        <v>22.46</v>
      </c>
      <c r="F1225" s="57">
        <v>2066.3200000000002</v>
      </c>
      <c r="G1225" s="54" t="s">
        <v>27</v>
      </c>
    </row>
    <row r="1226" spans="2:7" s="51" customFormat="1" ht="13.35" customHeight="1">
      <c r="B1226" s="54" t="s">
        <v>26205</v>
      </c>
      <c r="C1226" s="95">
        <v>0.60422453703703705</v>
      </c>
      <c r="D1226" s="55">
        <v>338</v>
      </c>
      <c r="E1226" s="56">
        <v>22.475000000000001</v>
      </c>
      <c r="F1226" s="57">
        <v>7596.55</v>
      </c>
      <c r="G1226" s="54" t="s">
        <v>27</v>
      </c>
    </row>
    <row r="1227" spans="2:7" s="51" customFormat="1" ht="13.35" customHeight="1">
      <c r="B1227" s="54" t="s">
        <v>26205</v>
      </c>
      <c r="C1227" s="95">
        <v>0.60422453703703705</v>
      </c>
      <c r="D1227" s="55">
        <v>300</v>
      </c>
      <c r="E1227" s="56">
        <v>22.475000000000001</v>
      </c>
      <c r="F1227" s="57">
        <v>6742.5</v>
      </c>
      <c r="G1227" s="54" t="s">
        <v>27</v>
      </c>
    </row>
    <row r="1228" spans="2:7" s="51" customFormat="1" ht="13.35" customHeight="1">
      <c r="B1228" s="54" t="s">
        <v>26205</v>
      </c>
      <c r="C1228" s="95">
        <v>0.60422453703703705</v>
      </c>
      <c r="D1228" s="55">
        <v>133</v>
      </c>
      <c r="E1228" s="56">
        <v>22.475000000000001</v>
      </c>
      <c r="F1228" s="57">
        <v>2989.1750000000002</v>
      </c>
      <c r="G1228" s="54" t="s">
        <v>27</v>
      </c>
    </row>
    <row r="1229" spans="2:7" s="51" customFormat="1" ht="13.35" customHeight="1">
      <c r="B1229" s="54" t="s">
        <v>26205</v>
      </c>
      <c r="C1229" s="95">
        <v>0.60422453703703705</v>
      </c>
      <c r="D1229" s="55">
        <v>69</v>
      </c>
      <c r="E1229" s="56">
        <v>22.475000000000001</v>
      </c>
      <c r="F1229" s="57">
        <v>1550.7750000000001</v>
      </c>
      <c r="G1229" s="54" t="s">
        <v>27</v>
      </c>
    </row>
    <row r="1230" spans="2:7" s="51" customFormat="1" ht="13.35" customHeight="1">
      <c r="B1230" s="54" t="s">
        <v>26205</v>
      </c>
      <c r="C1230" s="95">
        <v>0.60431712962962958</v>
      </c>
      <c r="D1230" s="55">
        <v>1060</v>
      </c>
      <c r="E1230" s="56">
        <v>22.475000000000001</v>
      </c>
      <c r="F1230" s="57">
        <v>23823.5</v>
      </c>
      <c r="G1230" s="54" t="s">
        <v>27</v>
      </c>
    </row>
    <row r="1231" spans="2:7" s="51" customFormat="1" ht="13.35" customHeight="1">
      <c r="B1231" s="54" t="s">
        <v>26205</v>
      </c>
      <c r="C1231" s="95">
        <v>0.60592592592592587</v>
      </c>
      <c r="D1231" s="55">
        <v>133</v>
      </c>
      <c r="E1231" s="56">
        <v>22.47</v>
      </c>
      <c r="F1231" s="57">
        <v>2988.5099999999998</v>
      </c>
      <c r="G1231" s="54" t="s">
        <v>27</v>
      </c>
    </row>
    <row r="1232" spans="2:7" s="51" customFormat="1" ht="13.35" customHeight="1">
      <c r="B1232" s="54" t="s">
        <v>26205</v>
      </c>
      <c r="C1232" s="95">
        <v>0.60592592592592587</v>
      </c>
      <c r="D1232" s="55">
        <v>242</v>
      </c>
      <c r="E1232" s="56">
        <v>22.47</v>
      </c>
      <c r="F1232" s="57">
        <v>5437.74</v>
      </c>
      <c r="G1232" s="54" t="s">
        <v>27</v>
      </c>
    </row>
    <row r="1233" spans="2:7" s="51" customFormat="1" ht="13.35" customHeight="1">
      <c r="B1233" s="54" t="s">
        <v>26205</v>
      </c>
      <c r="C1233" s="95">
        <v>0.60592592592592587</v>
      </c>
      <c r="D1233" s="55">
        <v>83</v>
      </c>
      <c r="E1233" s="56">
        <v>22.47</v>
      </c>
      <c r="F1233" s="57">
        <v>1865.01</v>
      </c>
      <c r="G1233" s="54" t="s">
        <v>27</v>
      </c>
    </row>
    <row r="1234" spans="2:7" s="51" customFormat="1" ht="13.35" customHeight="1">
      <c r="B1234" s="54" t="s">
        <v>26205</v>
      </c>
      <c r="C1234" s="95">
        <v>0.60592592592592587</v>
      </c>
      <c r="D1234" s="55">
        <v>1042</v>
      </c>
      <c r="E1234" s="56">
        <v>22.47</v>
      </c>
      <c r="F1234" s="57">
        <v>23413.739999999998</v>
      </c>
      <c r="G1234" s="54" t="s">
        <v>27</v>
      </c>
    </row>
    <row r="1235" spans="2:7" s="51" customFormat="1" ht="13.35" customHeight="1">
      <c r="B1235" s="54" t="s">
        <v>26205</v>
      </c>
      <c r="C1235" s="95">
        <v>0.60806712962962961</v>
      </c>
      <c r="D1235" s="55">
        <v>300</v>
      </c>
      <c r="E1235" s="56">
        <v>22.48</v>
      </c>
      <c r="F1235" s="57">
        <v>6744</v>
      </c>
      <c r="G1235" s="54" t="s">
        <v>27</v>
      </c>
    </row>
    <row r="1236" spans="2:7" s="51" customFormat="1" ht="13.35" customHeight="1">
      <c r="B1236" s="54" t="s">
        <v>26205</v>
      </c>
      <c r="C1236" s="95">
        <v>0.60806712962962961</v>
      </c>
      <c r="D1236" s="55">
        <v>332</v>
      </c>
      <c r="E1236" s="56">
        <v>22.48</v>
      </c>
      <c r="F1236" s="57">
        <v>7463.3600000000006</v>
      </c>
      <c r="G1236" s="54" t="s">
        <v>27</v>
      </c>
    </row>
    <row r="1237" spans="2:7" s="51" customFormat="1" ht="13.35" customHeight="1">
      <c r="B1237" s="54" t="s">
        <v>26205</v>
      </c>
      <c r="C1237" s="95">
        <v>0.60806712962962961</v>
      </c>
      <c r="D1237" s="55">
        <v>468</v>
      </c>
      <c r="E1237" s="56">
        <v>22.48</v>
      </c>
      <c r="F1237" s="57">
        <v>10520.64</v>
      </c>
      <c r="G1237" s="54" t="s">
        <v>27</v>
      </c>
    </row>
    <row r="1238" spans="2:7" s="51" customFormat="1" ht="13.35" customHeight="1">
      <c r="B1238" s="54" t="s">
        <v>26205</v>
      </c>
      <c r="C1238" s="95">
        <v>0.60862268518518514</v>
      </c>
      <c r="D1238" s="55">
        <v>1500</v>
      </c>
      <c r="E1238" s="56">
        <v>22.495000000000001</v>
      </c>
      <c r="F1238" s="57">
        <v>33742.5</v>
      </c>
      <c r="G1238" s="54" t="s">
        <v>27</v>
      </c>
    </row>
    <row r="1239" spans="2:7" s="51" customFormat="1" ht="13.35" customHeight="1">
      <c r="B1239" s="54" t="s">
        <v>26205</v>
      </c>
      <c r="C1239" s="95">
        <v>0.61059027777777775</v>
      </c>
      <c r="D1239" s="55">
        <v>1500</v>
      </c>
      <c r="E1239" s="56">
        <v>22.504999999999999</v>
      </c>
      <c r="F1239" s="57">
        <v>33757.5</v>
      </c>
      <c r="G1239" s="54" t="s">
        <v>27</v>
      </c>
    </row>
    <row r="1240" spans="2:7" s="51" customFormat="1" ht="13.35" customHeight="1">
      <c r="B1240" s="54" t="s">
        <v>26205</v>
      </c>
      <c r="C1240" s="95">
        <v>0.61189814814814814</v>
      </c>
      <c r="D1240" s="55">
        <v>1200</v>
      </c>
      <c r="E1240" s="56">
        <v>22.504999999999999</v>
      </c>
      <c r="F1240" s="57">
        <v>27006</v>
      </c>
      <c r="G1240" s="54" t="s">
        <v>27</v>
      </c>
    </row>
    <row r="1241" spans="2:7" s="51" customFormat="1" ht="13.35" customHeight="1">
      <c r="B1241" s="54" t="s">
        <v>26205</v>
      </c>
      <c r="C1241" s="95">
        <v>0.61532407407407408</v>
      </c>
      <c r="D1241" s="55">
        <v>65</v>
      </c>
      <c r="E1241" s="56">
        <v>22.5</v>
      </c>
      <c r="F1241" s="57">
        <v>1462.5</v>
      </c>
      <c r="G1241" s="54" t="s">
        <v>27</v>
      </c>
    </row>
    <row r="1242" spans="2:7" s="51" customFormat="1" ht="13.35" customHeight="1">
      <c r="B1242" s="54" t="s">
        <v>26205</v>
      </c>
      <c r="C1242" s="95">
        <v>0.61532407407407408</v>
      </c>
      <c r="D1242" s="55">
        <v>1135</v>
      </c>
      <c r="E1242" s="56">
        <v>22.5</v>
      </c>
      <c r="F1242" s="57">
        <v>25537.5</v>
      </c>
      <c r="G1242" s="54" t="s">
        <v>27</v>
      </c>
    </row>
    <row r="1243" spans="2:7" s="51" customFormat="1" ht="13.35" customHeight="1">
      <c r="B1243" s="54" t="s">
        <v>26205</v>
      </c>
      <c r="C1243" s="95">
        <v>0.61559027777777775</v>
      </c>
      <c r="D1243" s="55">
        <v>242</v>
      </c>
      <c r="E1243" s="56">
        <v>22.5</v>
      </c>
      <c r="F1243" s="57">
        <v>5445</v>
      </c>
      <c r="G1243" s="54" t="s">
        <v>27</v>
      </c>
    </row>
    <row r="1244" spans="2:7" s="51" customFormat="1" ht="13.35" customHeight="1">
      <c r="B1244" s="54" t="s">
        <v>26205</v>
      </c>
      <c r="C1244" s="95">
        <v>0.61586805555555557</v>
      </c>
      <c r="D1244" s="55">
        <v>300</v>
      </c>
      <c r="E1244" s="56">
        <v>22.5</v>
      </c>
      <c r="F1244" s="57">
        <v>6750</v>
      </c>
      <c r="G1244" s="54" t="s">
        <v>27</v>
      </c>
    </row>
    <row r="1245" spans="2:7" s="51" customFormat="1" ht="13.35" customHeight="1">
      <c r="B1245" s="54" t="s">
        <v>26205</v>
      </c>
      <c r="C1245" s="95">
        <v>0.61586805555555557</v>
      </c>
      <c r="D1245" s="55">
        <v>600</v>
      </c>
      <c r="E1245" s="56">
        <v>22.5</v>
      </c>
      <c r="F1245" s="57">
        <v>13500</v>
      </c>
      <c r="G1245" s="54" t="s">
        <v>27</v>
      </c>
    </row>
    <row r="1246" spans="2:7" s="51" customFormat="1" ht="13.35" customHeight="1">
      <c r="B1246" s="54" t="s">
        <v>26205</v>
      </c>
      <c r="C1246" s="95">
        <v>0.61586805555555557</v>
      </c>
      <c r="D1246" s="55">
        <v>58</v>
      </c>
      <c r="E1246" s="56">
        <v>22.5</v>
      </c>
      <c r="F1246" s="57">
        <v>1305</v>
      </c>
      <c r="G1246" s="54" t="s">
        <v>27</v>
      </c>
    </row>
    <row r="1247" spans="2:7" s="51" customFormat="1" ht="13.35" customHeight="1">
      <c r="B1247" s="54" t="s">
        <v>26205</v>
      </c>
      <c r="C1247" s="95">
        <v>0.61723379629629627</v>
      </c>
      <c r="D1247" s="55">
        <v>300</v>
      </c>
      <c r="E1247" s="56">
        <v>22.51</v>
      </c>
      <c r="F1247" s="57">
        <v>6753.0000000000009</v>
      </c>
      <c r="G1247" s="54" t="s">
        <v>27</v>
      </c>
    </row>
    <row r="1248" spans="2:7" s="51" customFormat="1" ht="13.35" customHeight="1">
      <c r="B1248" s="54" t="s">
        <v>26205</v>
      </c>
      <c r="C1248" s="95">
        <v>0.61723379629629627</v>
      </c>
      <c r="D1248" s="55">
        <v>338</v>
      </c>
      <c r="E1248" s="56">
        <v>22.51</v>
      </c>
      <c r="F1248" s="57">
        <v>7608.38</v>
      </c>
      <c r="G1248" s="54" t="s">
        <v>27</v>
      </c>
    </row>
    <row r="1249" spans="2:7" s="51" customFormat="1" ht="13.35" customHeight="1">
      <c r="B1249" s="54" t="s">
        <v>26205</v>
      </c>
      <c r="C1249" s="95">
        <v>0.61723379629629627</v>
      </c>
      <c r="D1249" s="55">
        <v>99</v>
      </c>
      <c r="E1249" s="56">
        <v>22.51</v>
      </c>
      <c r="F1249" s="57">
        <v>2228.4900000000002</v>
      </c>
      <c r="G1249" s="54" t="s">
        <v>27</v>
      </c>
    </row>
    <row r="1250" spans="2:7" s="51" customFormat="1" ht="13.35" customHeight="1">
      <c r="B1250" s="54" t="s">
        <v>26205</v>
      </c>
      <c r="C1250" s="95">
        <v>0.61730324074074072</v>
      </c>
      <c r="D1250" s="55">
        <v>300</v>
      </c>
      <c r="E1250" s="56">
        <v>22.51</v>
      </c>
      <c r="F1250" s="57">
        <v>6753.0000000000009</v>
      </c>
      <c r="G1250" s="54" t="s">
        <v>27</v>
      </c>
    </row>
    <row r="1251" spans="2:7" s="51" customFormat="1" ht="13.35" customHeight="1">
      <c r="B1251" s="54" t="s">
        <v>26205</v>
      </c>
      <c r="C1251" s="95">
        <v>0.61730324074074072</v>
      </c>
      <c r="D1251" s="55">
        <v>963</v>
      </c>
      <c r="E1251" s="56">
        <v>22.51</v>
      </c>
      <c r="F1251" s="57">
        <v>21677.13</v>
      </c>
      <c r="G1251" s="54" t="s">
        <v>27</v>
      </c>
    </row>
    <row r="1252" spans="2:7" s="51" customFormat="1" ht="13.35" customHeight="1">
      <c r="B1252" s="54" t="s">
        <v>26205</v>
      </c>
      <c r="C1252" s="95">
        <v>0.61812500000000004</v>
      </c>
      <c r="D1252" s="55">
        <v>300</v>
      </c>
      <c r="E1252" s="56">
        <v>22.51</v>
      </c>
      <c r="F1252" s="57">
        <v>6753.0000000000009</v>
      </c>
      <c r="G1252" s="54" t="s">
        <v>27</v>
      </c>
    </row>
    <row r="1253" spans="2:7" s="51" customFormat="1" ht="13.35" customHeight="1">
      <c r="B1253" s="54" t="s">
        <v>26205</v>
      </c>
      <c r="C1253" s="95">
        <v>0.61812500000000004</v>
      </c>
      <c r="D1253" s="55">
        <v>300</v>
      </c>
      <c r="E1253" s="56">
        <v>22.51</v>
      </c>
      <c r="F1253" s="57">
        <v>6753.0000000000009</v>
      </c>
      <c r="G1253" s="54" t="s">
        <v>27</v>
      </c>
    </row>
    <row r="1254" spans="2:7" s="51" customFormat="1" ht="13.35" customHeight="1">
      <c r="B1254" s="54" t="s">
        <v>26205</v>
      </c>
      <c r="C1254" s="95">
        <v>0.61907407407407411</v>
      </c>
      <c r="D1254" s="55">
        <v>300</v>
      </c>
      <c r="E1254" s="56">
        <v>22.52</v>
      </c>
      <c r="F1254" s="57">
        <v>6756</v>
      </c>
      <c r="G1254" s="54" t="s">
        <v>27</v>
      </c>
    </row>
    <row r="1255" spans="2:7" s="51" customFormat="1" ht="13.35" customHeight="1">
      <c r="B1255" s="54" t="s">
        <v>26205</v>
      </c>
      <c r="C1255" s="95">
        <v>0.61907407407407411</v>
      </c>
      <c r="D1255" s="55">
        <v>315</v>
      </c>
      <c r="E1255" s="56">
        <v>22.52</v>
      </c>
      <c r="F1255" s="57">
        <v>7093.8</v>
      </c>
      <c r="G1255" s="54" t="s">
        <v>27</v>
      </c>
    </row>
    <row r="1256" spans="2:7" s="51" customFormat="1" ht="13.35" customHeight="1">
      <c r="B1256" s="54" t="s">
        <v>26205</v>
      </c>
      <c r="C1256" s="95">
        <v>0.61907407407407411</v>
      </c>
      <c r="D1256" s="55">
        <v>285</v>
      </c>
      <c r="E1256" s="56">
        <v>22.52</v>
      </c>
      <c r="F1256" s="57">
        <v>6418.2</v>
      </c>
      <c r="G1256" s="54" t="s">
        <v>27</v>
      </c>
    </row>
    <row r="1257" spans="2:7" s="51" customFormat="1" ht="13.35" customHeight="1">
      <c r="B1257" s="54" t="s">
        <v>26205</v>
      </c>
      <c r="C1257" s="95">
        <v>0.62041666666666673</v>
      </c>
      <c r="D1257" s="55">
        <v>427</v>
      </c>
      <c r="E1257" s="56">
        <v>22.515000000000001</v>
      </c>
      <c r="F1257" s="57">
        <v>9613.9050000000007</v>
      </c>
      <c r="G1257" s="54" t="s">
        <v>27</v>
      </c>
    </row>
    <row r="1258" spans="2:7" s="51" customFormat="1" ht="13.35" customHeight="1">
      <c r="B1258" s="54" t="s">
        <v>26205</v>
      </c>
      <c r="C1258" s="95">
        <v>0.62041666666666673</v>
      </c>
      <c r="D1258" s="55">
        <v>364</v>
      </c>
      <c r="E1258" s="56">
        <v>22.515000000000001</v>
      </c>
      <c r="F1258" s="57">
        <v>8195.4600000000009</v>
      </c>
      <c r="G1258" s="54" t="s">
        <v>27</v>
      </c>
    </row>
    <row r="1259" spans="2:7" s="51" customFormat="1" ht="13.35" customHeight="1">
      <c r="B1259" s="54" t="s">
        <v>26205</v>
      </c>
      <c r="C1259" s="95">
        <v>0.62041666666666673</v>
      </c>
      <c r="D1259" s="55">
        <v>11</v>
      </c>
      <c r="E1259" s="56">
        <v>22.515000000000001</v>
      </c>
      <c r="F1259" s="57">
        <v>247.66500000000002</v>
      </c>
      <c r="G1259" s="54" t="s">
        <v>27</v>
      </c>
    </row>
    <row r="1260" spans="2:7" s="51" customFormat="1" ht="13.35" customHeight="1">
      <c r="B1260" s="54" t="s">
        <v>26205</v>
      </c>
      <c r="C1260" s="95">
        <v>0.6207407407407407</v>
      </c>
      <c r="D1260" s="55">
        <v>300</v>
      </c>
      <c r="E1260" s="56">
        <v>22.52</v>
      </c>
      <c r="F1260" s="57">
        <v>6756</v>
      </c>
      <c r="G1260" s="54" t="s">
        <v>27</v>
      </c>
    </row>
    <row r="1261" spans="2:7" s="51" customFormat="1" ht="13.35" customHeight="1">
      <c r="B1261" s="54" t="s">
        <v>26205</v>
      </c>
      <c r="C1261" s="95">
        <v>0.62076388888888889</v>
      </c>
      <c r="D1261" s="55">
        <v>198</v>
      </c>
      <c r="E1261" s="56">
        <v>22.52</v>
      </c>
      <c r="F1261" s="57">
        <v>4458.96</v>
      </c>
      <c r="G1261" s="54" t="s">
        <v>27</v>
      </c>
    </row>
    <row r="1262" spans="2:7" s="51" customFormat="1" ht="13.35" customHeight="1">
      <c r="B1262" s="54" t="s">
        <v>26205</v>
      </c>
      <c r="C1262" s="95">
        <v>0.62269675925925927</v>
      </c>
      <c r="D1262" s="55">
        <v>188</v>
      </c>
      <c r="E1262" s="56">
        <v>22.515000000000001</v>
      </c>
      <c r="F1262" s="57">
        <v>4232.82</v>
      </c>
      <c r="G1262" s="54" t="s">
        <v>27</v>
      </c>
    </row>
    <row r="1263" spans="2:7" s="51" customFormat="1" ht="13.35" customHeight="1">
      <c r="B1263" s="54" t="s">
        <v>26205</v>
      </c>
      <c r="C1263" s="95">
        <v>0.62269675925925927</v>
      </c>
      <c r="D1263" s="55">
        <v>300</v>
      </c>
      <c r="E1263" s="56">
        <v>22.515000000000001</v>
      </c>
      <c r="F1263" s="57">
        <v>6754.5</v>
      </c>
      <c r="G1263" s="54" t="s">
        <v>27</v>
      </c>
    </row>
    <row r="1264" spans="2:7" s="51" customFormat="1" ht="13.35" customHeight="1">
      <c r="B1264" s="54" t="s">
        <v>26205</v>
      </c>
      <c r="C1264" s="95">
        <v>0.62269675925925927</v>
      </c>
      <c r="D1264" s="55">
        <v>912</v>
      </c>
      <c r="E1264" s="56">
        <v>22.515000000000001</v>
      </c>
      <c r="F1264" s="57">
        <v>20533.68</v>
      </c>
      <c r="G1264" s="54" t="s">
        <v>27</v>
      </c>
    </row>
    <row r="1265" spans="2:7" s="51" customFormat="1" ht="13.35" customHeight="1">
      <c r="B1265" s="54" t="s">
        <v>26205</v>
      </c>
      <c r="C1265" s="95">
        <v>0.62269675925925927</v>
      </c>
      <c r="D1265" s="55">
        <v>1200</v>
      </c>
      <c r="E1265" s="56">
        <v>22.515000000000001</v>
      </c>
      <c r="F1265" s="57">
        <v>27018</v>
      </c>
      <c r="G1265" s="54" t="s">
        <v>27</v>
      </c>
    </row>
    <row r="1266" spans="2:7" s="51" customFormat="1" ht="13.35" customHeight="1">
      <c r="B1266" s="54" t="s">
        <v>26205</v>
      </c>
      <c r="C1266" s="95">
        <v>0.62444444444444447</v>
      </c>
      <c r="D1266" s="55">
        <v>1101</v>
      </c>
      <c r="E1266" s="56">
        <v>22.51</v>
      </c>
      <c r="F1266" s="57">
        <v>24783.510000000002</v>
      </c>
      <c r="G1266" s="54" t="s">
        <v>27</v>
      </c>
    </row>
    <row r="1267" spans="2:7" s="51" customFormat="1" ht="13.35" customHeight="1">
      <c r="B1267" s="54" t="s">
        <v>26205</v>
      </c>
      <c r="C1267" s="95">
        <v>0.62444444444444447</v>
      </c>
      <c r="D1267" s="55">
        <v>99</v>
      </c>
      <c r="E1267" s="56">
        <v>22.51</v>
      </c>
      <c r="F1267" s="57">
        <v>2228.4900000000002</v>
      </c>
      <c r="G1267" s="54" t="s">
        <v>27</v>
      </c>
    </row>
    <row r="1268" spans="2:7" s="51" customFormat="1" ht="13.35" customHeight="1">
      <c r="B1268" s="54" t="s">
        <v>26205</v>
      </c>
      <c r="C1268" s="95">
        <v>0.62810185185185186</v>
      </c>
      <c r="D1268" s="55">
        <v>286</v>
      </c>
      <c r="E1268" s="56">
        <v>22.524999999999999</v>
      </c>
      <c r="F1268" s="57">
        <v>6442.15</v>
      </c>
      <c r="G1268" s="54" t="s">
        <v>27</v>
      </c>
    </row>
    <row r="1269" spans="2:7" s="51" customFormat="1" ht="13.35" customHeight="1">
      <c r="B1269" s="54" t="s">
        <v>26205</v>
      </c>
      <c r="C1269" s="95">
        <v>0.62810185185185186</v>
      </c>
      <c r="D1269" s="55">
        <v>407</v>
      </c>
      <c r="E1269" s="56">
        <v>22.524999999999999</v>
      </c>
      <c r="F1269" s="57">
        <v>9167.6749999999993</v>
      </c>
      <c r="G1269" s="54" t="s">
        <v>27</v>
      </c>
    </row>
    <row r="1270" spans="2:7" s="51" customFormat="1" ht="13.35" customHeight="1">
      <c r="B1270" s="54" t="s">
        <v>26205</v>
      </c>
      <c r="C1270" s="95">
        <v>0.62810185185185186</v>
      </c>
      <c r="D1270" s="55">
        <v>407</v>
      </c>
      <c r="E1270" s="56">
        <v>22.524999999999999</v>
      </c>
      <c r="F1270" s="57">
        <v>9167.6749999999993</v>
      </c>
      <c r="G1270" s="54" t="s">
        <v>27</v>
      </c>
    </row>
    <row r="1271" spans="2:7" s="51" customFormat="1" ht="13.35" customHeight="1">
      <c r="B1271" s="54" t="s">
        <v>26205</v>
      </c>
      <c r="C1271" s="95">
        <v>0.62811342592592589</v>
      </c>
      <c r="D1271" s="55">
        <v>300</v>
      </c>
      <c r="E1271" s="56">
        <v>22.524999999999999</v>
      </c>
      <c r="F1271" s="57">
        <v>6757.5</v>
      </c>
      <c r="G1271" s="54" t="s">
        <v>27</v>
      </c>
    </row>
    <row r="1272" spans="2:7" s="51" customFormat="1" ht="13.35" customHeight="1">
      <c r="B1272" s="54" t="s">
        <v>26205</v>
      </c>
      <c r="C1272" s="95">
        <v>0.62811342592592589</v>
      </c>
      <c r="D1272" s="55">
        <v>406</v>
      </c>
      <c r="E1272" s="56">
        <v>22.524999999999999</v>
      </c>
      <c r="F1272" s="57">
        <v>9145.15</v>
      </c>
      <c r="G1272" s="54" t="s">
        <v>27</v>
      </c>
    </row>
    <row r="1273" spans="2:7" s="51" customFormat="1" ht="13.35" customHeight="1">
      <c r="B1273" s="54" t="s">
        <v>26205</v>
      </c>
      <c r="C1273" s="95">
        <v>0.62819444444444439</v>
      </c>
      <c r="D1273" s="55">
        <v>794</v>
      </c>
      <c r="E1273" s="56">
        <v>22.524999999999999</v>
      </c>
      <c r="F1273" s="57">
        <v>17884.849999999999</v>
      </c>
      <c r="G1273" s="54" t="s">
        <v>27</v>
      </c>
    </row>
    <row r="1274" spans="2:7" s="51" customFormat="1" ht="13.35" customHeight="1">
      <c r="B1274" s="54" t="s">
        <v>26205</v>
      </c>
      <c r="C1274" s="95">
        <v>0.6291782407407408</v>
      </c>
      <c r="D1274" s="55">
        <v>676</v>
      </c>
      <c r="E1274" s="56">
        <v>22.52</v>
      </c>
      <c r="F1274" s="57">
        <v>15223.52</v>
      </c>
      <c r="G1274" s="54" t="s">
        <v>27</v>
      </c>
    </row>
    <row r="1275" spans="2:7" s="51" customFormat="1" ht="13.35" customHeight="1">
      <c r="B1275" s="54" t="s">
        <v>26205</v>
      </c>
      <c r="C1275" s="95">
        <v>0.6291782407407408</v>
      </c>
      <c r="D1275" s="55">
        <v>222</v>
      </c>
      <c r="E1275" s="56">
        <v>22.52</v>
      </c>
      <c r="F1275" s="57">
        <v>4999.4399999999996</v>
      </c>
      <c r="G1275" s="54" t="s">
        <v>27</v>
      </c>
    </row>
    <row r="1276" spans="2:7" s="51" customFormat="1" ht="13.35" customHeight="1">
      <c r="B1276" s="54" t="s">
        <v>26205</v>
      </c>
      <c r="C1276" s="95">
        <v>0.6291782407407408</v>
      </c>
      <c r="D1276" s="55">
        <v>217</v>
      </c>
      <c r="E1276" s="56">
        <v>22.52</v>
      </c>
      <c r="F1276" s="57">
        <v>4886.84</v>
      </c>
      <c r="G1276" s="54" t="s">
        <v>27</v>
      </c>
    </row>
    <row r="1277" spans="2:7" s="51" customFormat="1" ht="13.35" customHeight="1">
      <c r="B1277" s="54" t="s">
        <v>26205</v>
      </c>
      <c r="C1277" s="95">
        <v>0.6291782407407408</v>
      </c>
      <c r="D1277" s="55">
        <v>185</v>
      </c>
      <c r="E1277" s="56">
        <v>22.52</v>
      </c>
      <c r="F1277" s="57">
        <v>4166.2</v>
      </c>
      <c r="G1277" s="54" t="s">
        <v>27</v>
      </c>
    </row>
    <row r="1278" spans="2:7" s="51" customFormat="1" ht="13.35" customHeight="1">
      <c r="B1278" s="54" t="s">
        <v>26205</v>
      </c>
      <c r="C1278" s="95">
        <v>0.63361111111111112</v>
      </c>
      <c r="D1278" s="55">
        <v>300</v>
      </c>
      <c r="E1278" s="56">
        <v>22.53</v>
      </c>
      <c r="F1278" s="57">
        <v>6759</v>
      </c>
      <c r="G1278" s="54" t="s">
        <v>27</v>
      </c>
    </row>
    <row r="1279" spans="2:7" s="51" customFormat="1" ht="13.35" customHeight="1">
      <c r="B1279" s="54" t="s">
        <v>26205</v>
      </c>
      <c r="C1279" s="95">
        <v>0.63361111111111112</v>
      </c>
      <c r="D1279" s="55">
        <v>1400</v>
      </c>
      <c r="E1279" s="56">
        <v>22.53</v>
      </c>
      <c r="F1279" s="57">
        <v>31542</v>
      </c>
      <c r="G1279" s="54" t="s">
        <v>27</v>
      </c>
    </row>
    <row r="1280" spans="2:7" s="51" customFormat="1" ht="13.35" customHeight="1">
      <c r="B1280" s="54" t="s">
        <v>26205</v>
      </c>
      <c r="C1280" s="95">
        <v>0.63361111111111112</v>
      </c>
      <c r="D1280" s="55">
        <v>300</v>
      </c>
      <c r="E1280" s="56">
        <v>22.53</v>
      </c>
      <c r="F1280" s="57">
        <v>6759</v>
      </c>
      <c r="G1280" s="54" t="s">
        <v>27</v>
      </c>
    </row>
    <row r="1281" spans="2:7" s="51" customFormat="1" ht="13.35" customHeight="1">
      <c r="B1281" s="54" t="s">
        <v>26205</v>
      </c>
      <c r="C1281" s="95">
        <v>0.63361111111111112</v>
      </c>
      <c r="D1281" s="55">
        <v>250</v>
      </c>
      <c r="E1281" s="56">
        <v>22.535</v>
      </c>
      <c r="F1281" s="57">
        <v>5633.75</v>
      </c>
      <c r="G1281" s="54" t="s">
        <v>27</v>
      </c>
    </row>
    <row r="1282" spans="2:7" s="51" customFormat="1" ht="13.35" customHeight="1">
      <c r="B1282" s="54" t="s">
        <v>26205</v>
      </c>
      <c r="C1282" s="95">
        <v>0.63361111111111112</v>
      </c>
      <c r="D1282" s="55">
        <v>335</v>
      </c>
      <c r="E1282" s="56">
        <v>22.535</v>
      </c>
      <c r="F1282" s="57">
        <v>7549.2250000000004</v>
      </c>
      <c r="G1282" s="54" t="s">
        <v>27</v>
      </c>
    </row>
    <row r="1283" spans="2:7" s="51" customFormat="1" ht="13.35" customHeight="1">
      <c r="B1283" s="54" t="s">
        <v>26205</v>
      </c>
      <c r="C1283" s="95">
        <v>0.63361111111111112</v>
      </c>
      <c r="D1283" s="55">
        <v>300</v>
      </c>
      <c r="E1283" s="56">
        <v>22.535</v>
      </c>
      <c r="F1283" s="57">
        <v>6760.5</v>
      </c>
      <c r="G1283" s="54" t="s">
        <v>27</v>
      </c>
    </row>
    <row r="1284" spans="2:7" s="51" customFormat="1" ht="13.35" customHeight="1">
      <c r="B1284" s="54" t="s">
        <v>26205</v>
      </c>
      <c r="C1284" s="95">
        <v>0.63361111111111112</v>
      </c>
      <c r="D1284" s="55">
        <v>15</v>
      </c>
      <c r="E1284" s="56">
        <v>22.535</v>
      </c>
      <c r="F1284" s="57">
        <v>338.02499999999998</v>
      </c>
      <c r="G1284" s="54" t="s">
        <v>27</v>
      </c>
    </row>
    <row r="1285" spans="2:7" s="51" customFormat="1" ht="13.35" customHeight="1">
      <c r="B1285" s="54" t="s">
        <v>26205</v>
      </c>
      <c r="C1285" s="95">
        <v>0.63579861111111113</v>
      </c>
      <c r="D1285" s="55">
        <v>300</v>
      </c>
      <c r="E1285" s="56">
        <v>22.51</v>
      </c>
      <c r="F1285" s="57">
        <v>6753.0000000000009</v>
      </c>
      <c r="G1285" s="54" t="s">
        <v>27</v>
      </c>
    </row>
    <row r="1286" spans="2:7" s="51" customFormat="1" ht="13.35" customHeight="1">
      <c r="B1286" s="54" t="s">
        <v>26205</v>
      </c>
      <c r="C1286" s="95">
        <v>0.63587962962962963</v>
      </c>
      <c r="D1286" s="55">
        <v>78</v>
      </c>
      <c r="E1286" s="56">
        <v>22.51</v>
      </c>
      <c r="F1286" s="57">
        <v>1755.7800000000002</v>
      </c>
      <c r="G1286" s="54" t="s">
        <v>27</v>
      </c>
    </row>
    <row r="1287" spans="2:7" s="51" customFormat="1" ht="13.35" customHeight="1">
      <c r="B1287" s="54" t="s">
        <v>26205</v>
      </c>
      <c r="C1287" s="95">
        <v>0.63634259259259263</v>
      </c>
      <c r="D1287" s="55">
        <v>1122</v>
      </c>
      <c r="E1287" s="56">
        <v>22.51</v>
      </c>
      <c r="F1287" s="57">
        <v>25256.22</v>
      </c>
      <c r="G1287" s="54" t="s">
        <v>27</v>
      </c>
    </row>
    <row r="1288" spans="2:7" s="51" customFormat="1" ht="13.35" customHeight="1">
      <c r="B1288" s="54" t="s">
        <v>26205</v>
      </c>
      <c r="C1288" s="95">
        <v>0.6384953703703703</v>
      </c>
      <c r="D1288" s="55">
        <v>155</v>
      </c>
      <c r="E1288" s="56">
        <v>22.504999999999999</v>
      </c>
      <c r="F1288" s="57">
        <v>3488.2749999999996</v>
      </c>
      <c r="G1288" s="54" t="s">
        <v>27</v>
      </c>
    </row>
    <row r="1289" spans="2:7" s="51" customFormat="1" ht="13.35" customHeight="1">
      <c r="B1289" s="54" t="s">
        <v>26205</v>
      </c>
      <c r="C1289" s="95">
        <v>0.6384953703703703</v>
      </c>
      <c r="D1289" s="55">
        <v>126</v>
      </c>
      <c r="E1289" s="56">
        <v>22.504999999999999</v>
      </c>
      <c r="F1289" s="57">
        <v>2835.6299999999997</v>
      </c>
      <c r="G1289" s="54" t="s">
        <v>27</v>
      </c>
    </row>
    <row r="1290" spans="2:7" s="51" customFormat="1" ht="13.35" customHeight="1">
      <c r="B1290" s="54" t="s">
        <v>26205</v>
      </c>
      <c r="C1290" s="95">
        <v>0.6384953703703703</v>
      </c>
      <c r="D1290" s="55">
        <v>819</v>
      </c>
      <c r="E1290" s="56">
        <v>22.504999999999999</v>
      </c>
      <c r="F1290" s="57">
        <v>18431.594999999998</v>
      </c>
      <c r="G1290" s="54" t="s">
        <v>27</v>
      </c>
    </row>
    <row r="1291" spans="2:7" s="51" customFormat="1" ht="13.35" customHeight="1">
      <c r="B1291" s="54" t="s">
        <v>26205</v>
      </c>
      <c r="C1291" s="95">
        <v>0.64028935185185187</v>
      </c>
      <c r="D1291" s="55">
        <v>254</v>
      </c>
      <c r="E1291" s="56">
        <v>22.495000000000001</v>
      </c>
      <c r="F1291" s="57">
        <v>5713.7300000000005</v>
      </c>
      <c r="G1291" s="54" t="s">
        <v>27</v>
      </c>
    </row>
    <row r="1292" spans="2:7" s="51" customFormat="1" ht="13.35" customHeight="1">
      <c r="B1292" s="54" t="s">
        <v>26205</v>
      </c>
      <c r="C1292" s="95">
        <v>0.64159722222222226</v>
      </c>
      <c r="D1292" s="55">
        <v>300</v>
      </c>
      <c r="E1292" s="56">
        <v>22.5</v>
      </c>
      <c r="F1292" s="57">
        <v>6750</v>
      </c>
      <c r="G1292" s="54" t="s">
        <v>27</v>
      </c>
    </row>
    <row r="1293" spans="2:7" s="51" customFormat="1" ht="13.35" customHeight="1">
      <c r="B1293" s="54" t="s">
        <v>26205</v>
      </c>
      <c r="C1293" s="95">
        <v>0.64159722222222226</v>
      </c>
      <c r="D1293" s="55">
        <v>317</v>
      </c>
      <c r="E1293" s="56">
        <v>22.5</v>
      </c>
      <c r="F1293" s="57">
        <v>7132.5</v>
      </c>
      <c r="G1293" s="54" t="s">
        <v>27</v>
      </c>
    </row>
    <row r="1294" spans="2:7" s="51" customFormat="1" ht="13.35" customHeight="1">
      <c r="B1294" s="54" t="s">
        <v>26205</v>
      </c>
      <c r="C1294" s="95">
        <v>0.64159722222222226</v>
      </c>
      <c r="D1294" s="55">
        <v>429</v>
      </c>
      <c r="E1294" s="56">
        <v>22.5</v>
      </c>
      <c r="F1294" s="57">
        <v>9652.5</v>
      </c>
      <c r="G1294" s="54" t="s">
        <v>27</v>
      </c>
    </row>
    <row r="1295" spans="2:7" s="51" customFormat="1" ht="13.35" customHeight="1">
      <c r="B1295" s="54" t="s">
        <v>26205</v>
      </c>
      <c r="C1295" s="95">
        <v>0.64238425925925924</v>
      </c>
      <c r="D1295" s="55">
        <v>300</v>
      </c>
      <c r="E1295" s="56">
        <v>22.5</v>
      </c>
      <c r="F1295" s="57">
        <v>6750</v>
      </c>
      <c r="G1295" s="54" t="s">
        <v>27</v>
      </c>
    </row>
    <row r="1296" spans="2:7" s="51" customFormat="1" ht="13.35" customHeight="1">
      <c r="B1296" s="54" t="s">
        <v>26205</v>
      </c>
      <c r="C1296" s="95">
        <v>0.64238425925925924</v>
      </c>
      <c r="D1296" s="55">
        <v>310</v>
      </c>
      <c r="E1296" s="56">
        <v>22.5</v>
      </c>
      <c r="F1296" s="57">
        <v>6975</v>
      </c>
      <c r="G1296" s="54" t="s">
        <v>27</v>
      </c>
    </row>
    <row r="1297" spans="2:7" s="51" customFormat="1" ht="13.35" customHeight="1">
      <c r="B1297" s="54" t="s">
        <v>26205</v>
      </c>
      <c r="C1297" s="95">
        <v>0.64238425925925924</v>
      </c>
      <c r="D1297" s="55">
        <v>377</v>
      </c>
      <c r="E1297" s="56">
        <v>22.5</v>
      </c>
      <c r="F1297" s="57">
        <v>8482.5</v>
      </c>
      <c r="G1297" s="54" t="s">
        <v>27</v>
      </c>
    </row>
    <row r="1298" spans="2:7" s="51" customFormat="1" ht="13.35" customHeight="1">
      <c r="B1298" s="54" t="s">
        <v>26205</v>
      </c>
      <c r="C1298" s="95">
        <v>0.64238425925925924</v>
      </c>
      <c r="D1298" s="55">
        <v>133</v>
      </c>
      <c r="E1298" s="56">
        <v>22.5</v>
      </c>
      <c r="F1298" s="57">
        <v>2992.5</v>
      </c>
      <c r="G1298" s="54" t="s">
        <v>27</v>
      </c>
    </row>
    <row r="1299" spans="2:7" s="51" customFormat="1" ht="13.35" customHeight="1">
      <c r="B1299" s="54" t="s">
        <v>26205</v>
      </c>
      <c r="C1299" s="95">
        <v>0.64238425925925924</v>
      </c>
      <c r="D1299" s="55">
        <v>143</v>
      </c>
      <c r="E1299" s="56">
        <v>22.5</v>
      </c>
      <c r="F1299" s="57">
        <v>3217.5</v>
      </c>
      <c r="G1299" s="54" t="s">
        <v>27</v>
      </c>
    </row>
    <row r="1300" spans="2:7" s="51" customFormat="1" ht="13.35" customHeight="1">
      <c r="B1300" s="54" t="s">
        <v>26205</v>
      </c>
      <c r="C1300" s="95">
        <v>0.64238425925925924</v>
      </c>
      <c r="D1300" s="55">
        <v>37</v>
      </c>
      <c r="E1300" s="56">
        <v>22.5</v>
      </c>
      <c r="F1300" s="57">
        <v>832.5</v>
      </c>
      <c r="G1300" s="54" t="s">
        <v>27</v>
      </c>
    </row>
    <row r="1301" spans="2:7" s="51" customFormat="1" ht="13.35" customHeight="1">
      <c r="B1301" s="54" t="s">
        <v>26205</v>
      </c>
      <c r="C1301" s="95">
        <v>0.64517361111111116</v>
      </c>
      <c r="D1301" s="55">
        <v>300</v>
      </c>
      <c r="E1301" s="56">
        <v>22.5</v>
      </c>
      <c r="F1301" s="57">
        <v>6750</v>
      </c>
      <c r="G1301" s="54" t="s">
        <v>27</v>
      </c>
    </row>
    <row r="1302" spans="2:7" s="51" customFormat="1" ht="13.35" customHeight="1">
      <c r="B1302" s="54" t="s">
        <v>26205</v>
      </c>
      <c r="C1302" s="95">
        <v>0.64517361111111116</v>
      </c>
      <c r="D1302" s="55">
        <v>1000</v>
      </c>
      <c r="E1302" s="56">
        <v>22.5</v>
      </c>
      <c r="F1302" s="57">
        <v>22500</v>
      </c>
      <c r="G1302" s="54" t="s">
        <v>27</v>
      </c>
    </row>
    <row r="1303" spans="2:7" s="51" customFormat="1" ht="13.35" customHeight="1">
      <c r="B1303" s="54" t="s">
        <v>26205</v>
      </c>
      <c r="C1303" s="95">
        <v>0.64798611111111104</v>
      </c>
      <c r="D1303" s="55">
        <v>209</v>
      </c>
      <c r="E1303" s="56">
        <v>22.495000000000001</v>
      </c>
      <c r="F1303" s="57">
        <v>4701.4549999999999</v>
      </c>
      <c r="G1303" s="54" t="s">
        <v>27</v>
      </c>
    </row>
    <row r="1304" spans="2:7" s="51" customFormat="1" ht="13.35" customHeight="1">
      <c r="B1304" s="54" t="s">
        <v>26205</v>
      </c>
      <c r="C1304" s="95">
        <v>0.64798611111111104</v>
      </c>
      <c r="D1304" s="55">
        <v>205</v>
      </c>
      <c r="E1304" s="56">
        <v>22.495000000000001</v>
      </c>
      <c r="F1304" s="57">
        <v>4611.4750000000004</v>
      </c>
      <c r="G1304" s="54" t="s">
        <v>27</v>
      </c>
    </row>
    <row r="1305" spans="2:7" s="51" customFormat="1" ht="13.35" customHeight="1">
      <c r="B1305" s="54" t="s">
        <v>26205</v>
      </c>
      <c r="C1305" s="95">
        <v>0.64798611111111104</v>
      </c>
      <c r="D1305" s="55">
        <v>66</v>
      </c>
      <c r="E1305" s="56">
        <v>22.495000000000001</v>
      </c>
      <c r="F1305" s="57">
        <v>1484.67</v>
      </c>
      <c r="G1305" s="54" t="s">
        <v>27</v>
      </c>
    </row>
    <row r="1306" spans="2:7" s="51" customFormat="1" ht="13.35" customHeight="1">
      <c r="B1306" s="54" t="s">
        <v>26205</v>
      </c>
      <c r="C1306" s="95">
        <v>0.64798611111111104</v>
      </c>
      <c r="D1306" s="55">
        <v>99</v>
      </c>
      <c r="E1306" s="56">
        <v>22.495000000000001</v>
      </c>
      <c r="F1306" s="57">
        <v>2227.0050000000001</v>
      </c>
      <c r="G1306" s="54" t="s">
        <v>27</v>
      </c>
    </row>
    <row r="1307" spans="2:7" s="51" customFormat="1" ht="13.35" customHeight="1">
      <c r="B1307" s="54" t="s">
        <v>26205</v>
      </c>
      <c r="C1307" s="95">
        <v>0.64798611111111104</v>
      </c>
      <c r="D1307" s="55">
        <v>300</v>
      </c>
      <c r="E1307" s="56">
        <v>22.495000000000001</v>
      </c>
      <c r="F1307" s="57">
        <v>6748.5</v>
      </c>
      <c r="G1307" s="54" t="s">
        <v>27</v>
      </c>
    </row>
    <row r="1308" spans="2:7" s="51" customFormat="1" ht="13.35" customHeight="1">
      <c r="B1308" s="54" t="s">
        <v>26205</v>
      </c>
      <c r="C1308" s="95">
        <v>0.64798611111111104</v>
      </c>
      <c r="D1308" s="55">
        <v>89</v>
      </c>
      <c r="E1308" s="56">
        <v>22.495000000000001</v>
      </c>
      <c r="F1308" s="57">
        <v>2002.0550000000001</v>
      </c>
      <c r="G1308" s="54" t="s">
        <v>27</v>
      </c>
    </row>
    <row r="1309" spans="2:7" s="51" customFormat="1" ht="13.35" customHeight="1">
      <c r="B1309" s="54" t="s">
        <v>26205</v>
      </c>
      <c r="C1309" s="95">
        <v>0.6480555555555555</v>
      </c>
      <c r="D1309" s="55">
        <v>432</v>
      </c>
      <c r="E1309" s="56">
        <v>22.495000000000001</v>
      </c>
      <c r="F1309" s="57">
        <v>9717.84</v>
      </c>
      <c r="G1309" s="54" t="s">
        <v>27</v>
      </c>
    </row>
    <row r="1310" spans="2:7" s="51" customFormat="1" ht="13.35" customHeight="1">
      <c r="B1310" s="54" t="s">
        <v>26205</v>
      </c>
      <c r="C1310" s="95">
        <v>0.65003472222222225</v>
      </c>
      <c r="D1310" s="55">
        <v>552</v>
      </c>
      <c r="E1310" s="56">
        <v>22.48</v>
      </c>
      <c r="F1310" s="57">
        <v>12408.960000000001</v>
      </c>
      <c r="G1310" s="54" t="s">
        <v>27</v>
      </c>
    </row>
    <row r="1311" spans="2:7" s="51" customFormat="1" ht="13.35" customHeight="1">
      <c r="B1311" s="54" t="s">
        <v>26205</v>
      </c>
      <c r="C1311" s="95">
        <v>0.65045138888888887</v>
      </c>
      <c r="D1311" s="55">
        <v>548</v>
      </c>
      <c r="E1311" s="56">
        <v>22.484999999999999</v>
      </c>
      <c r="F1311" s="57">
        <v>12321.779999999999</v>
      </c>
      <c r="G1311" s="54" t="s">
        <v>27</v>
      </c>
    </row>
    <row r="1312" spans="2:7" s="51" customFormat="1" ht="13.35" customHeight="1">
      <c r="B1312" s="54" t="s">
        <v>26205</v>
      </c>
      <c r="C1312" s="95">
        <v>0.6538194444444444</v>
      </c>
      <c r="D1312" s="55">
        <v>30</v>
      </c>
      <c r="E1312" s="56">
        <v>22.5</v>
      </c>
      <c r="F1312" s="57">
        <v>675</v>
      </c>
      <c r="G1312" s="54" t="s">
        <v>27</v>
      </c>
    </row>
    <row r="1313" spans="2:7" s="51" customFormat="1" ht="13.35" customHeight="1">
      <c r="B1313" s="54" t="s">
        <v>26205</v>
      </c>
      <c r="C1313" s="95">
        <v>0.6538194444444444</v>
      </c>
      <c r="D1313" s="55">
        <v>1</v>
      </c>
      <c r="E1313" s="56">
        <v>22.5</v>
      </c>
      <c r="F1313" s="57">
        <v>22.5</v>
      </c>
      <c r="G1313" s="54" t="s">
        <v>27</v>
      </c>
    </row>
    <row r="1314" spans="2:7" s="51" customFormat="1" ht="13.35" customHeight="1">
      <c r="B1314" s="54" t="s">
        <v>26205</v>
      </c>
      <c r="C1314" s="95">
        <v>0.6538194444444444</v>
      </c>
      <c r="D1314" s="55">
        <v>300</v>
      </c>
      <c r="E1314" s="56">
        <v>22.5</v>
      </c>
      <c r="F1314" s="57">
        <v>6750</v>
      </c>
      <c r="G1314" s="54" t="s">
        <v>27</v>
      </c>
    </row>
    <row r="1315" spans="2:7" s="51" customFormat="1" ht="13.35" customHeight="1">
      <c r="B1315" s="54" t="s">
        <v>26205</v>
      </c>
      <c r="C1315" s="95">
        <v>0.6538194444444444</v>
      </c>
      <c r="D1315" s="55">
        <v>99</v>
      </c>
      <c r="E1315" s="56">
        <v>22.5</v>
      </c>
      <c r="F1315" s="57">
        <v>2227.5</v>
      </c>
      <c r="G1315" s="54" t="s">
        <v>27</v>
      </c>
    </row>
    <row r="1316" spans="2:7" s="51" customFormat="1" ht="13.35" customHeight="1">
      <c r="B1316" s="54" t="s">
        <v>26205</v>
      </c>
      <c r="C1316" s="95">
        <v>0.6538194444444444</v>
      </c>
      <c r="D1316" s="55">
        <v>300</v>
      </c>
      <c r="E1316" s="56">
        <v>22.5</v>
      </c>
      <c r="F1316" s="57">
        <v>6750</v>
      </c>
      <c r="G1316" s="54" t="s">
        <v>27</v>
      </c>
    </row>
    <row r="1317" spans="2:7" s="51" customFormat="1" ht="13.35" customHeight="1">
      <c r="B1317" s="54" t="s">
        <v>26205</v>
      </c>
      <c r="C1317" s="95">
        <v>0.6538194444444444</v>
      </c>
      <c r="D1317" s="55">
        <v>200</v>
      </c>
      <c r="E1317" s="56">
        <v>22.5</v>
      </c>
      <c r="F1317" s="57">
        <v>4500</v>
      </c>
      <c r="G1317" s="54" t="s">
        <v>27</v>
      </c>
    </row>
    <row r="1318" spans="2:7" s="51" customFormat="1" ht="13.35" customHeight="1">
      <c r="B1318" s="54" t="s">
        <v>26205</v>
      </c>
      <c r="C1318" s="95">
        <v>0.6538194444444444</v>
      </c>
      <c r="D1318" s="55">
        <v>100</v>
      </c>
      <c r="E1318" s="56">
        <v>22.5</v>
      </c>
      <c r="F1318" s="57">
        <v>2250</v>
      </c>
      <c r="G1318" s="54" t="s">
        <v>27</v>
      </c>
    </row>
    <row r="1319" spans="2:7" s="51" customFormat="1" ht="13.35" customHeight="1">
      <c r="B1319" s="54" t="s">
        <v>26205</v>
      </c>
      <c r="C1319" s="95">
        <v>0.6538194444444444</v>
      </c>
      <c r="D1319" s="55">
        <v>170</v>
      </c>
      <c r="E1319" s="56">
        <v>22.5</v>
      </c>
      <c r="F1319" s="57">
        <v>3825</v>
      </c>
      <c r="G1319" s="54" t="s">
        <v>27</v>
      </c>
    </row>
    <row r="1320" spans="2:7" s="51" customFormat="1" ht="13.35" customHeight="1">
      <c r="B1320" s="54" t="s">
        <v>26205</v>
      </c>
      <c r="C1320" s="95">
        <v>0.6565509259259259</v>
      </c>
      <c r="D1320" s="55">
        <v>23</v>
      </c>
      <c r="E1320" s="56">
        <v>22.495000000000001</v>
      </c>
      <c r="F1320" s="57">
        <v>517.38499999999999</v>
      </c>
      <c r="G1320" s="54" t="s">
        <v>27</v>
      </c>
    </row>
    <row r="1321" spans="2:7" s="51" customFormat="1" ht="13.35" customHeight="1">
      <c r="B1321" s="54" t="s">
        <v>26205</v>
      </c>
      <c r="C1321" s="95">
        <v>0.6565509259259259</v>
      </c>
      <c r="D1321" s="55">
        <v>317</v>
      </c>
      <c r="E1321" s="56">
        <v>22.495000000000001</v>
      </c>
      <c r="F1321" s="57">
        <v>7130.915</v>
      </c>
      <c r="G1321" s="54" t="s">
        <v>27</v>
      </c>
    </row>
    <row r="1322" spans="2:7" s="51" customFormat="1" ht="13.35" customHeight="1">
      <c r="B1322" s="54" t="s">
        <v>26205</v>
      </c>
      <c r="C1322" s="95">
        <v>0.65658564814814813</v>
      </c>
      <c r="D1322" s="55">
        <v>300</v>
      </c>
      <c r="E1322" s="56">
        <v>22.495000000000001</v>
      </c>
      <c r="F1322" s="57">
        <v>6748.5</v>
      </c>
      <c r="G1322" s="54" t="s">
        <v>27</v>
      </c>
    </row>
    <row r="1323" spans="2:7" s="51" customFormat="1" ht="13.35" customHeight="1">
      <c r="B1323" s="54" t="s">
        <v>26205</v>
      </c>
      <c r="C1323" s="95">
        <v>0.65658564814814813</v>
      </c>
      <c r="D1323" s="55">
        <v>1060</v>
      </c>
      <c r="E1323" s="56">
        <v>22.495000000000001</v>
      </c>
      <c r="F1323" s="57">
        <v>23844.7</v>
      </c>
      <c r="G1323" s="54" t="s">
        <v>27</v>
      </c>
    </row>
    <row r="1324" spans="2:7" s="51" customFormat="1" ht="13.35" customHeight="1">
      <c r="B1324" s="54" t="s">
        <v>26205</v>
      </c>
      <c r="C1324" s="95">
        <v>0.6570138888888889</v>
      </c>
      <c r="D1324" s="55">
        <v>33</v>
      </c>
      <c r="E1324" s="56">
        <v>22.49</v>
      </c>
      <c r="F1324" s="57">
        <v>742.17</v>
      </c>
      <c r="G1324" s="54" t="s">
        <v>27</v>
      </c>
    </row>
    <row r="1325" spans="2:7" s="51" customFormat="1" ht="13.35" customHeight="1">
      <c r="B1325" s="54" t="s">
        <v>26205</v>
      </c>
      <c r="C1325" s="95">
        <v>0.6570138888888889</v>
      </c>
      <c r="D1325" s="55">
        <v>676</v>
      </c>
      <c r="E1325" s="56">
        <v>22.49</v>
      </c>
      <c r="F1325" s="57">
        <v>15203.24</v>
      </c>
      <c r="G1325" s="54" t="s">
        <v>27</v>
      </c>
    </row>
    <row r="1326" spans="2:7" s="51" customFormat="1" ht="13.35" customHeight="1">
      <c r="B1326" s="54" t="s">
        <v>26205</v>
      </c>
      <c r="C1326" s="95">
        <v>0.65715277777777781</v>
      </c>
      <c r="D1326" s="55">
        <v>16</v>
      </c>
      <c r="E1326" s="56">
        <v>22.49</v>
      </c>
      <c r="F1326" s="57">
        <v>359.84</v>
      </c>
      <c r="G1326" s="54" t="s">
        <v>27</v>
      </c>
    </row>
    <row r="1327" spans="2:7" s="51" customFormat="1" ht="13.35" customHeight="1">
      <c r="B1327" s="54" t="s">
        <v>26205</v>
      </c>
      <c r="C1327" s="95">
        <v>0.65715277777777781</v>
      </c>
      <c r="D1327" s="55">
        <v>575</v>
      </c>
      <c r="E1327" s="56">
        <v>22.49</v>
      </c>
      <c r="F1327" s="57">
        <v>12931.75</v>
      </c>
      <c r="G1327" s="54" t="s">
        <v>27</v>
      </c>
    </row>
    <row r="1328" spans="2:7" s="51" customFormat="1" ht="13.35" customHeight="1">
      <c r="B1328" s="54" t="s">
        <v>26205</v>
      </c>
      <c r="C1328" s="95">
        <v>0.65979166666666667</v>
      </c>
      <c r="D1328" s="55">
        <v>300</v>
      </c>
      <c r="E1328" s="56">
        <v>22.495000000000001</v>
      </c>
      <c r="F1328" s="57">
        <v>6748.5</v>
      </c>
      <c r="G1328" s="54" t="s">
        <v>27</v>
      </c>
    </row>
    <row r="1329" spans="2:7" s="51" customFormat="1" ht="13.35" customHeight="1">
      <c r="B1329" s="54" t="s">
        <v>26205</v>
      </c>
      <c r="C1329" s="95">
        <v>0.65979166666666667</v>
      </c>
      <c r="D1329" s="55">
        <v>320</v>
      </c>
      <c r="E1329" s="56">
        <v>22.495000000000001</v>
      </c>
      <c r="F1329" s="57">
        <v>7198.4000000000005</v>
      </c>
      <c r="G1329" s="54" t="s">
        <v>27</v>
      </c>
    </row>
    <row r="1330" spans="2:7" s="51" customFormat="1" ht="13.35" customHeight="1">
      <c r="B1330" s="54" t="s">
        <v>26205</v>
      </c>
      <c r="C1330" s="95">
        <v>0.65979166666666667</v>
      </c>
      <c r="D1330" s="55">
        <v>338</v>
      </c>
      <c r="E1330" s="56">
        <v>22.495000000000001</v>
      </c>
      <c r="F1330" s="57">
        <v>7603.31</v>
      </c>
      <c r="G1330" s="54" t="s">
        <v>27</v>
      </c>
    </row>
    <row r="1331" spans="2:7" s="51" customFormat="1" ht="13.35" customHeight="1">
      <c r="B1331" s="54" t="s">
        <v>26205</v>
      </c>
      <c r="C1331" s="95">
        <v>0.65979166666666667</v>
      </c>
      <c r="D1331" s="55">
        <v>676</v>
      </c>
      <c r="E1331" s="56">
        <v>22.495000000000001</v>
      </c>
      <c r="F1331" s="57">
        <v>15206.62</v>
      </c>
      <c r="G1331" s="54" t="s">
        <v>27</v>
      </c>
    </row>
    <row r="1332" spans="2:7" s="51" customFormat="1" ht="13.35" customHeight="1">
      <c r="B1332" s="54" t="s">
        <v>26205</v>
      </c>
      <c r="C1332" s="95">
        <v>0.65979166666666667</v>
      </c>
      <c r="D1332" s="55">
        <v>272</v>
      </c>
      <c r="E1332" s="56">
        <v>22.495000000000001</v>
      </c>
      <c r="F1332" s="57">
        <v>6118.64</v>
      </c>
      <c r="G1332" s="54" t="s">
        <v>27</v>
      </c>
    </row>
    <row r="1333" spans="2:7" s="51" customFormat="1" ht="13.35" customHeight="1">
      <c r="B1333" s="54" t="s">
        <v>26205</v>
      </c>
      <c r="C1333" s="95">
        <v>0.65979166666666667</v>
      </c>
      <c r="D1333" s="55">
        <v>94</v>
      </c>
      <c r="E1333" s="56">
        <v>22.495000000000001</v>
      </c>
      <c r="F1333" s="57">
        <v>2114.5300000000002</v>
      </c>
      <c r="G1333" s="54" t="s">
        <v>27</v>
      </c>
    </row>
    <row r="1334" spans="2:7" s="51" customFormat="1" ht="13.35" customHeight="1">
      <c r="B1334" s="54" t="s">
        <v>26205</v>
      </c>
      <c r="C1334" s="95">
        <v>0.66157407407407409</v>
      </c>
      <c r="D1334" s="55">
        <v>1300</v>
      </c>
      <c r="E1334" s="56">
        <v>22.495000000000001</v>
      </c>
      <c r="F1334" s="57">
        <v>29243.5</v>
      </c>
      <c r="G1334" s="54" t="s">
        <v>27</v>
      </c>
    </row>
    <row r="1335" spans="2:7" s="51" customFormat="1" ht="13.35" customHeight="1">
      <c r="B1335" s="54" t="s">
        <v>26205</v>
      </c>
      <c r="C1335" s="95">
        <v>0.66322916666666665</v>
      </c>
      <c r="D1335" s="55">
        <v>575</v>
      </c>
      <c r="E1335" s="56">
        <v>22.5</v>
      </c>
      <c r="F1335" s="57">
        <v>12937.5</v>
      </c>
      <c r="G1335" s="54" t="s">
        <v>27</v>
      </c>
    </row>
    <row r="1336" spans="2:7" s="51" customFormat="1" ht="13.35" customHeight="1">
      <c r="B1336" s="54" t="s">
        <v>26205</v>
      </c>
      <c r="C1336" s="95">
        <v>0.66322916666666665</v>
      </c>
      <c r="D1336" s="55">
        <v>825</v>
      </c>
      <c r="E1336" s="56">
        <v>22.5</v>
      </c>
      <c r="F1336" s="57">
        <v>18562.5</v>
      </c>
      <c r="G1336" s="54" t="s">
        <v>27</v>
      </c>
    </row>
    <row r="1337" spans="2:7" s="51" customFormat="1" ht="13.35" customHeight="1">
      <c r="B1337" s="54" t="s">
        <v>26205</v>
      </c>
      <c r="C1337" s="95">
        <v>0.66648148148148145</v>
      </c>
      <c r="D1337" s="55">
        <v>270</v>
      </c>
      <c r="E1337" s="56">
        <v>22.51</v>
      </c>
      <c r="F1337" s="57">
        <v>6077.7000000000007</v>
      </c>
      <c r="G1337" s="54" t="s">
        <v>27</v>
      </c>
    </row>
    <row r="1338" spans="2:7" s="51" customFormat="1" ht="13.35" customHeight="1">
      <c r="B1338" s="54" t="s">
        <v>26205</v>
      </c>
      <c r="C1338" s="95">
        <v>0.66648148148148145</v>
      </c>
      <c r="D1338" s="55">
        <v>300</v>
      </c>
      <c r="E1338" s="56">
        <v>22.51</v>
      </c>
      <c r="F1338" s="57">
        <v>6753.0000000000009</v>
      </c>
      <c r="G1338" s="54" t="s">
        <v>27</v>
      </c>
    </row>
    <row r="1339" spans="2:7" s="51" customFormat="1" ht="13.35" customHeight="1">
      <c r="B1339" s="54" t="s">
        <v>26205</v>
      </c>
      <c r="C1339" s="95">
        <v>0.66648148148148145</v>
      </c>
      <c r="D1339" s="55">
        <v>530</v>
      </c>
      <c r="E1339" s="56">
        <v>22.51</v>
      </c>
      <c r="F1339" s="57">
        <v>11930.300000000001</v>
      </c>
      <c r="G1339" s="54" t="s">
        <v>27</v>
      </c>
    </row>
    <row r="1340" spans="2:7" s="51" customFormat="1" ht="13.35" customHeight="1">
      <c r="B1340" s="54" t="s">
        <v>26205</v>
      </c>
      <c r="C1340" s="95">
        <v>0.66707175925925932</v>
      </c>
      <c r="D1340" s="55">
        <v>317</v>
      </c>
      <c r="E1340" s="56">
        <v>22.515000000000001</v>
      </c>
      <c r="F1340" s="57">
        <v>7137.2550000000001</v>
      </c>
      <c r="G1340" s="54" t="s">
        <v>27</v>
      </c>
    </row>
    <row r="1341" spans="2:7" s="51" customFormat="1" ht="13.35" customHeight="1">
      <c r="B1341" s="54" t="s">
        <v>26205</v>
      </c>
      <c r="C1341" s="95">
        <v>0.66707175925925932</v>
      </c>
      <c r="D1341" s="55">
        <v>68</v>
      </c>
      <c r="E1341" s="56">
        <v>22.515000000000001</v>
      </c>
      <c r="F1341" s="57">
        <v>1531.02</v>
      </c>
      <c r="G1341" s="54" t="s">
        <v>27</v>
      </c>
    </row>
    <row r="1342" spans="2:7" s="51" customFormat="1" ht="13.35" customHeight="1">
      <c r="B1342" s="54" t="s">
        <v>26205</v>
      </c>
      <c r="C1342" s="95">
        <v>0.66724537037037035</v>
      </c>
      <c r="D1342" s="55">
        <v>13</v>
      </c>
      <c r="E1342" s="56">
        <v>22.52</v>
      </c>
      <c r="F1342" s="57">
        <v>292.76</v>
      </c>
      <c r="G1342" s="54" t="s">
        <v>27</v>
      </c>
    </row>
    <row r="1343" spans="2:7" s="51" customFormat="1" ht="13.35" customHeight="1">
      <c r="B1343" s="54" t="s">
        <v>26205</v>
      </c>
      <c r="C1343" s="95">
        <v>0.66724537037037035</v>
      </c>
      <c r="D1343" s="55">
        <v>410</v>
      </c>
      <c r="E1343" s="56">
        <v>22.52</v>
      </c>
      <c r="F1343" s="57">
        <v>9233.2000000000007</v>
      </c>
      <c r="G1343" s="54" t="s">
        <v>27</v>
      </c>
    </row>
    <row r="1344" spans="2:7" s="51" customFormat="1" ht="13.35" customHeight="1">
      <c r="B1344" s="54" t="s">
        <v>26205</v>
      </c>
      <c r="C1344" s="95">
        <v>0.66724537037037035</v>
      </c>
      <c r="D1344" s="55">
        <v>492</v>
      </c>
      <c r="E1344" s="56">
        <v>22.52</v>
      </c>
      <c r="F1344" s="57">
        <v>11079.84</v>
      </c>
      <c r="G1344" s="54" t="s">
        <v>27</v>
      </c>
    </row>
    <row r="1345" spans="2:7" s="51" customFormat="1" ht="13.35" customHeight="1">
      <c r="B1345" s="54" t="s">
        <v>26205</v>
      </c>
      <c r="C1345" s="95">
        <v>0.66915509259259265</v>
      </c>
      <c r="D1345" s="55">
        <v>620</v>
      </c>
      <c r="E1345" s="56">
        <v>22.52</v>
      </c>
      <c r="F1345" s="57">
        <v>13962.4</v>
      </c>
      <c r="G1345" s="54" t="s">
        <v>27</v>
      </c>
    </row>
    <row r="1346" spans="2:7" s="51" customFormat="1" ht="13.35" customHeight="1">
      <c r="B1346" s="54" t="s">
        <v>26205</v>
      </c>
      <c r="C1346" s="95">
        <v>0.66915509259259265</v>
      </c>
      <c r="D1346" s="55">
        <v>780</v>
      </c>
      <c r="E1346" s="56">
        <v>22.52</v>
      </c>
      <c r="F1346" s="57">
        <v>17565.599999999999</v>
      </c>
      <c r="G1346" s="54" t="s">
        <v>27</v>
      </c>
    </row>
    <row r="1347" spans="2:7" s="51" customFormat="1" ht="13.35" customHeight="1">
      <c r="B1347" s="54" t="s">
        <v>26205</v>
      </c>
      <c r="C1347" s="95">
        <v>0.67133101851851851</v>
      </c>
      <c r="D1347" s="55">
        <v>981</v>
      </c>
      <c r="E1347" s="56">
        <v>22.51</v>
      </c>
      <c r="F1347" s="57">
        <v>22082.31</v>
      </c>
      <c r="G1347" s="54" t="s">
        <v>27</v>
      </c>
    </row>
    <row r="1348" spans="2:7" s="51" customFormat="1" ht="13.35" customHeight="1">
      <c r="B1348" s="54" t="s">
        <v>26205</v>
      </c>
      <c r="C1348" s="95">
        <v>0.67133101851851851</v>
      </c>
      <c r="D1348" s="55">
        <v>619</v>
      </c>
      <c r="E1348" s="56">
        <v>22.51</v>
      </c>
      <c r="F1348" s="57">
        <v>13933.69</v>
      </c>
      <c r="G1348" s="54" t="s">
        <v>27</v>
      </c>
    </row>
    <row r="1349" spans="2:7" s="51" customFormat="1" ht="13.35" customHeight="1">
      <c r="B1349" s="54" t="s">
        <v>26205</v>
      </c>
      <c r="C1349" s="95">
        <v>0.67302083333333329</v>
      </c>
      <c r="D1349" s="55">
        <v>14</v>
      </c>
      <c r="E1349" s="56">
        <v>22.504999999999999</v>
      </c>
      <c r="F1349" s="57">
        <v>315.07</v>
      </c>
      <c r="G1349" s="54" t="s">
        <v>27</v>
      </c>
    </row>
    <row r="1350" spans="2:7" s="51" customFormat="1" ht="13.35" customHeight="1">
      <c r="B1350" s="54" t="s">
        <v>26205</v>
      </c>
      <c r="C1350" s="95">
        <v>0.67302083333333329</v>
      </c>
      <c r="D1350" s="55">
        <v>516</v>
      </c>
      <c r="E1350" s="56">
        <v>22.504999999999999</v>
      </c>
      <c r="F1350" s="57">
        <v>11612.58</v>
      </c>
      <c r="G1350" s="54" t="s">
        <v>27</v>
      </c>
    </row>
    <row r="1351" spans="2:7" s="51" customFormat="1" ht="13.35" customHeight="1">
      <c r="B1351" s="54" t="s">
        <v>26205</v>
      </c>
      <c r="C1351" s="95">
        <v>0.67302083333333329</v>
      </c>
      <c r="D1351" s="55">
        <v>213</v>
      </c>
      <c r="E1351" s="56">
        <v>22.504999999999999</v>
      </c>
      <c r="F1351" s="57">
        <v>4793.5649999999996</v>
      </c>
      <c r="G1351" s="54" t="s">
        <v>27</v>
      </c>
    </row>
    <row r="1352" spans="2:7" s="51" customFormat="1" ht="13.35" customHeight="1">
      <c r="B1352" s="54" t="s">
        <v>26205</v>
      </c>
      <c r="C1352" s="95">
        <v>0.67302083333333329</v>
      </c>
      <c r="D1352" s="55">
        <v>15</v>
      </c>
      <c r="E1352" s="56">
        <v>22.504999999999999</v>
      </c>
      <c r="F1352" s="57">
        <v>337.57499999999999</v>
      </c>
      <c r="G1352" s="54" t="s">
        <v>27</v>
      </c>
    </row>
    <row r="1353" spans="2:7" s="51" customFormat="1" ht="13.35" customHeight="1">
      <c r="B1353" s="54" t="s">
        <v>26205</v>
      </c>
      <c r="C1353" s="95">
        <v>0.67302083333333329</v>
      </c>
      <c r="D1353" s="55">
        <v>203</v>
      </c>
      <c r="E1353" s="56">
        <v>22.504999999999999</v>
      </c>
      <c r="F1353" s="57">
        <v>4568.5149999999994</v>
      </c>
      <c r="G1353" s="54" t="s">
        <v>27</v>
      </c>
    </row>
    <row r="1354" spans="2:7" s="51" customFormat="1" ht="13.35" customHeight="1">
      <c r="B1354" s="54" t="s">
        <v>26205</v>
      </c>
      <c r="C1354" s="95">
        <v>0.67302083333333329</v>
      </c>
      <c r="D1354" s="55">
        <v>392</v>
      </c>
      <c r="E1354" s="56">
        <v>22.504999999999999</v>
      </c>
      <c r="F1354" s="57">
        <v>8821.9599999999991</v>
      </c>
      <c r="G1354" s="54" t="s">
        <v>27</v>
      </c>
    </row>
    <row r="1355" spans="2:7" s="51" customFormat="1" ht="13.35" customHeight="1">
      <c r="B1355" s="54" t="s">
        <v>26205</v>
      </c>
      <c r="C1355" s="95">
        <v>0.67302083333333329</v>
      </c>
      <c r="D1355" s="55">
        <v>47</v>
      </c>
      <c r="E1355" s="56">
        <v>22.504999999999999</v>
      </c>
      <c r="F1355" s="57">
        <v>1057.7349999999999</v>
      </c>
      <c r="G1355" s="54" t="s">
        <v>27</v>
      </c>
    </row>
    <row r="1356" spans="2:7" s="51" customFormat="1" ht="13.35" customHeight="1">
      <c r="B1356" s="54" t="s">
        <v>26205</v>
      </c>
      <c r="C1356" s="95">
        <v>0.67513888888888884</v>
      </c>
      <c r="D1356" s="55">
        <v>300</v>
      </c>
      <c r="E1356" s="56">
        <v>22.515000000000001</v>
      </c>
      <c r="F1356" s="57">
        <v>6754.5</v>
      </c>
      <c r="G1356" s="54" t="s">
        <v>27</v>
      </c>
    </row>
    <row r="1357" spans="2:7" s="51" customFormat="1" ht="13.35" customHeight="1">
      <c r="B1357" s="54" t="s">
        <v>26205</v>
      </c>
      <c r="C1357" s="95">
        <v>0.67513888888888884</v>
      </c>
      <c r="D1357" s="55">
        <v>637</v>
      </c>
      <c r="E1357" s="56">
        <v>22.515000000000001</v>
      </c>
      <c r="F1357" s="57">
        <v>14342.055</v>
      </c>
      <c r="G1357" s="54" t="s">
        <v>27</v>
      </c>
    </row>
    <row r="1358" spans="2:7" s="51" customFormat="1" ht="13.35" customHeight="1">
      <c r="B1358" s="54" t="s">
        <v>26205</v>
      </c>
      <c r="C1358" s="95">
        <v>0.67513888888888884</v>
      </c>
      <c r="D1358" s="55">
        <v>616</v>
      </c>
      <c r="E1358" s="56">
        <v>22.515000000000001</v>
      </c>
      <c r="F1358" s="57">
        <v>13869.24</v>
      </c>
      <c r="G1358" s="54" t="s">
        <v>27</v>
      </c>
    </row>
    <row r="1359" spans="2:7" s="51" customFormat="1" ht="13.35" customHeight="1">
      <c r="B1359" s="54" t="s">
        <v>26205</v>
      </c>
      <c r="C1359" s="95">
        <v>0.67513888888888884</v>
      </c>
      <c r="D1359" s="55">
        <v>47</v>
      </c>
      <c r="E1359" s="56">
        <v>22.515000000000001</v>
      </c>
      <c r="F1359" s="57">
        <v>1058.2049999999999</v>
      </c>
      <c r="G1359" s="54" t="s">
        <v>27</v>
      </c>
    </row>
    <row r="1360" spans="2:7" s="51" customFormat="1" ht="13.35" customHeight="1">
      <c r="B1360" s="54" t="s">
        <v>26205</v>
      </c>
      <c r="C1360" s="95">
        <v>0.67711805555555549</v>
      </c>
      <c r="D1360" s="55">
        <v>131</v>
      </c>
      <c r="E1360" s="56">
        <v>22.52</v>
      </c>
      <c r="F1360" s="57">
        <v>2950.12</v>
      </c>
      <c r="G1360" s="54" t="s">
        <v>27</v>
      </c>
    </row>
    <row r="1361" spans="2:7" s="51" customFormat="1" ht="13.35" customHeight="1">
      <c r="B1361" s="54" t="s">
        <v>26205</v>
      </c>
      <c r="C1361" s="95">
        <v>0.67711805555555549</v>
      </c>
      <c r="D1361" s="55">
        <v>130</v>
      </c>
      <c r="E1361" s="56">
        <v>22.52</v>
      </c>
      <c r="F1361" s="57">
        <v>2927.6</v>
      </c>
      <c r="G1361" s="54" t="s">
        <v>27</v>
      </c>
    </row>
    <row r="1362" spans="2:7" s="51" customFormat="1" ht="13.35" customHeight="1">
      <c r="B1362" s="54" t="s">
        <v>26205</v>
      </c>
      <c r="C1362" s="95">
        <v>0.67711805555555549</v>
      </c>
      <c r="D1362" s="55">
        <v>1172</v>
      </c>
      <c r="E1362" s="56">
        <v>22.52</v>
      </c>
      <c r="F1362" s="57">
        <v>26393.439999999999</v>
      </c>
      <c r="G1362" s="54" t="s">
        <v>27</v>
      </c>
    </row>
    <row r="1363" spans="2:7" s="51" customFormat="1" ht="13.35" customHeight="1">
      <c r="B1363" s="54" t="s">
        <v>26205</v>
      </c>
      <c r="C1363" s="95">
        <v>0.67711805555555549</v>
      </c>
      <c r="D1363" s="55">
        <v>114</v>
      </c>
      <c r="E1363" s="56">
        <v>22.52</v>
      </c>
      <c r="F1363" s="57">
        <v>2567.2799999999997</v>
      </c>
      <c r="G1363" s="54" t="s">
        <v>27</v>
      </c>
    </row>
    <row r="1364" spans="2:7" s="51" customFormat="1" ht="13.35" customHeight="1">
      <c r="B1364" s="54" t="s">
        <v>26205</v>
      </c>
      <c r="C1364" s="95">
        <v>0.67711805555555549</v>
      </c>
      <c r="D1364" s="55">
        <v>53</v>
      </c>
      <c r="E1364" s="56">
        <v>22.52</v>
      </c>
      <c r="F1364" s="57">
        <v>1193.56</v>
      </c>
      <c r="G1364" s="54" t="s">
        <v>27</v>
      </c>
    </row>
    <row r="1365" spans="2:7" s="51" customFormat="1" ht="13.35" customHeight="1">
      <c r="B1365" s="54" t="s">
        <v>26205</v>
      </c>
      <c r="C1365" s="95">
        <v>0.67885416666666665</v>
      </c>
      <c r="D1365" s="55">
        <v>269</v>
      </c>
      <c r="E1365" s="56">
        <v>22.51</v>
      </c>
      <c r="F1365" s="57">
        <v>6055.1900000000005</v>
      </c>
      <c r="G1365" s="54" t="s">
        <v>27</v>
      </c>
    </row>
    <row r="1366" spans="2:7" s="51" customFormat="1" ht="13.35" customHeight="1">
      <c r="B1366" s="54" t="s">
        <v>26205</v>
      </c>
      <c r="C1366" s="95">
        <v>0.6788657407407408</v>
      </c>
      <c r="D1366" s="55">
        <v>229</v>
      </c>
      <c r="E1366" s="56">
        <v>22.51</v>
      </c>
      <c r="F1366" s="57">
        <v>5154.79</v>
      </c>
      <c r="G1366" s="54" t="s">
        <v>27</v>
      </c>
    </row>
    <row r="1367" spans="2:7" s="51" customFormat="1" ht="13.35" customHeight="1">
      <c r="B1367" s="54" t="s">
        <v>26205</v>
      </c>
      <c r="C1367" s="95">
        <v>0.67899305555555556</v>
      </c>
      <c r="D1367" s="55">
        <v>360</v>
      </c>
      <c r="E1367" s="56">
        <v>22.51</v>
      </c>
      <c r="F1367" s="57">
        <v>8103.6</v>
      </c>
      <c r="G1367" s="54" t="s">
        <v>27</v>
      </c>
    </row>
    <row r="1368" spans="2:7" s="51" customFormat="1" ht="13.35" customHeight="1">
      <c r="B1368" s="54" t="s">
        <v>26205</v>
      </c>
      <c r="C1368" s="95">
        <v>0.67927083333333327</v>
      </c>
      <c r="D1368" s="55">
        <v>842</v>
      </c>
      <c r="E1368" s="56">
        <v>22.51</v>
      </c>
      <c r="F1368" s="57">
        <v>18953.420000000002</v>
      </c>
      <c r="G1368" s="54" t="s">
        <v>27</v>
      </c>
    </row>
    <row r="1369" spans="2:7" s="51" customFormat="1" ht="13.35" customHeight="1">
      <c r="B1369" s="54" t="s">
        <v>26205</v>
      </c>
      <c r="C1369" s="95">
        <v>0.68023148148148149</v>
      </c>
      <c r="D1369" s="55">
        <v>300</v>
      </c>
      <c r="E1369" s="56">
        <v>22.504999999999999</v>
      </c>
      <c r="F1369" s="57">
        <v>6751.5</v>
      </c>
      <c r="G1369" s="54" t="s">
        <v>27</v>
      </c>
    </row>
    <row r="1370" spans="2:7" s="51" customFormat="1" ht="13.35" customHeight="1">
      <c r="B1370" s="54" t="s">
        <v>26205</v>
      </c>
      <c r="C1370" s="95">
        <v>0.68024305555555553</v>
      </c>
      <c r="D1370" s="55">
        <v>440</v>
      </c>
      <c r="E1370" s="56">
        <v>22.504999999999999</v>
      </c>
      <c r="F1370" s="57">
        <v>9902.1999999999989</v>
      </c>
      <c r="G1370" s="54" t="s">
        <v>27</v>
      </c>
    </row>
    <row r="1371" spans="2:7" s="51" customFormat="1" ht="13.35" customHeight="1">
      <c r="B1371" s="54" t="s">
        <v>26205</v>
      </c>
      <c r="C1371" s="95">
        <v>0.68026620370370372</v>
      </c>
      <c r="D1371" s="55">
        <v>360</v>
      </c>
      <c r="E1371" s="56">
        <v>22.504999999999999</v>
      </c>
      <c r="F1371" s="57">
        <v>8101.7999999999993</v>
      </c>
      <c r="G1371" s="54" t="s">
        <v>27</v>
      </c>
    </row>
    <row r="1372" spans="2:7" s="51" customFormat="1" ht="13.35" customHeight="1">
      <c r="B1372" s="54" t="s">
        <v>26205</v>
      </c>
      <c r="C1372" s="95">
        <v>0.6817939814814814</v>
      </c>
      <c r="D1372" s="55">
        <v>938</v>
      </c>
      <c r="E1372" s="56">
        <v>22.495000000000001</v>
      </c>
      <c r="F1372" s="57">
        <v>21100.31</v>
      </c>
      <c r="G1372" s="54" t="s">
        <v>27</v>
      </c>
    </row>
    <row r="1373" spans="2:7" s="51" customFormat="1" ht="13.35" customHeight="1">
      <c r="B1373" s="54" t="s">
        <v>26205</v>
      </c>
      <c r="C1373" s="95">
        <v>0.6817939814814814</v>
      </c>
      <c r="D1373" s="55">
        <v>162</v>
      </c>
      <c r="E1373" s="56">
        <v>22.495000000000001</v>
      </c>
      <c r="F1373" s="57">
        <v>3644.19</v>
      </c>
      <c r="G1373" s="54" t="s">
        <v>27</v>
      </c>
    </row>
    <row r="1374" spans="2:7" s="51" customFormat="1" ht="13.35" customHeight="1">
      <c r="B1374" s="54" t="s">
        <v>26205</v>
      </c>
      <c r="C1374" s="95">
        <v>0.68334490740740739</v>
      </c>
      <c r="D1374" s="55">
        <v>719</v>
      </c>
      <c r="E1374" s="56">
        <v>22.504999999999999</v>
      </c>
      <c r="F1374" s="57">
        <v>16181.094999999999</v>
      </c>
      <c r="G1374" s="54" t="s">
        <v>27</v>
      </c>
    </row>
    <row r="1375" spans="2:7" s="51" customFormat="1" ht="13.35" customHeight="1">
      <c r="B1375" s="54" t="s">
        <v>26205</v>
      </c>
      <c r="C1375" s="95">
        <v>0.68334490740740739</v>
      </c>
      <c r="D1375" s="55">
        <v>88</v>
      </c>
      <c r="E1375" s="56">
        <v>22.504999999999999</v>
      </c>
      <c r="F1375" s="57">
        <v>1980.4399999999998</v>
      </c>
      <c r="G1375" s="54" t="s">
        <v>27</v>
      </c>
    </row>
    <row r="1376" spans="2:7" s="51" customFormat="1" ht="13.35" customHeight="1">
      <c r="B1376" s="54" t="s">
        <v>26205</v>
      </c>
      <c r="C1376" s="95">
        <v>0.68334490740740739</v>
      </c>
      <c r="D1376" s="55">
        <v>429</v>
      </c>
      <c r="E1376" s="56">
        <v>22.504999999999999</v>
      </c>
      <c r="F1376" s="57">
        <v>9654.6450000000004</v>
      </c>
      <c r="G1376" s="54" t="s">
        <v>27</v>
      </c>
    </row>
    <row r="1377" spans="2:7" s="51" customFormat="1" ht="13.35" customHeight="1">
      <c r="B1377" s="54" t="s">
        <v>26205</v>
      </c>
      <c r="C1377" s="95">
        <v>0.68334490740740739</v>
      </c>
      <c r="D1377" s="55">
        <v>134</v>
      </c>
      <c r="E1377" s="56">
        <v>22.504999999999999</v>
      </c>
      <c r="F1377" s="57">
        <v>3015.67</v>
      </c>
      <c r="G1377" s="54" t="s">
        <v>27</v>
      </c>
    </row>
    <row r="1378" spans="2:7" s="51" customFormat="1" ht="13.35" customHeight="1">
      <c r="B1378" s="54" t="s">
        <v>26205</v>
      </c>
      <c r="C1378" s="95">
        <v>0.68334490740740739</v>
      </c>
      <c r="D1378" s="55">
        <v>130</v>
      </c>
      <c r="E1378" s="56">
        <v>22.504999999999999</v>
      </c>
      <c r="F1378" s="57">
        <v>2925.65</v>
      </c>
      <c r="G1378" s="54" t="s">
        <v>27</v>
      </c>
    </row>
    <row r="1379" spans="2:7" s="51" customFormat="1" ht="13.35" customHeight="1">
      <c r="B1379" s="54" t="s">
        <v>26205</v>
      </c>
      <c r="C1379" s="95">
        <v>0.68403935185185183</v>
      </c>
      <c r="D1379" s="55">
        <v>249</v>
      </c>
      <c r="E1379" s="56">
        <v>22.504999999999999</v>
      </c>
      <c r="F1379" s="57">
        <v>5603.7449999999999</v>
      </c>
      <c r="G1379" s="54" t="s">
        <v>27</v>
      </c>
    </row>
    <row r="1380" spans="2:7" s="51" customFormat="1" ht="13.35" customHeight="1">
      <c r="B1380" s="54" t="s">
        <v>26205</v>
      </c>
      <c r="C1380" s="95">
        <v>0.68403935185185183</v>
      </c>
      <c r="D1380" s="55">
        <v>146</v>
      </c>
      <c r="E1380" s="56">
        <v>22.504999999999999</v>
      </c>
      <c r="F1380" s="57">
        <v>3285.73</v>
      </c>
      <c r="G1380" s="54" t="s">
        <v>27</v>
      </c>
    </row>
    <row r="1381" spans="2:7" s="51" customFormat="1" ht="13.35" customHeight="1">
      <c r="B1381" s="54" t="s">
        <v>26205</v>
      </c>
      <c r="C1381" s="95">
        <v>0.68450231481481483</v>
      </c>
      <c r="D1381" s="55">
        <v>250</v>
      </c>
      <c r="E1381" s="56">
        <v>22.51</v>
      </c>
      <c r="F1381" s="57">
        <v>5627.5</v>
      </c>
      <c r="G1381" s="54" t="s">
        <v>27</v>
      </c>
    </row>
    <row r="1382" spans="2:7" s="51" customFormat="1" ht="13.35" customHeight="1">
      <c r="B1382" s="54" t="s">
        <v>26205</v>
      </c>
      <c r="C1382" s="95">
        <v>0.68450231481481483</v>
      </c>
      <c r="D1382" s="55">
        <v>134</v>
      </c>
      <c r="E1382" s="56">
        <v>22.51</v>
      </c>
      <c r="F1382" s="57">
        <v>3016.34</v>
      </c>
      <c r="G1382" s="54" t="s">
        <v>27</v>
      </c>
    </row>
    <row r="1383" spans="2:7" s="51" customFormat="1" ht="13.35" customHeight="1">
      <c r="B1383" s="54" t="s">
        <v>26205</v>
      </c>
      <c r="C1383" s="95">
        <v>0.68450231481481483</v>
      </c>
      <c r="D1383" s="55">
        <v>270</v>
      </c>
      <c r="E1383" s="56">
        <v>22.51</v>
      </c>
      <c r="F1383" s="57">
        <v>6077.7000000000007</v>
      </c>
      <c r="G1383" s="54" t="s">
        <v>27</v>
      </c>
    </row>
    <row r="1384" spans="2:7" s="51" customFormat="1" ht="13.35" customHeight="1">
      <c r="B1384" s="54" t="s">
        <v>26205</v>
      </c>
      <c r="C1384" s="95">
        <v>0.68450231481481483</v>
      </c>
      <c r="D1384" s="55">
        <v>94</v>
      </c>
      <c r="E1384" s="56">
        <v>22.51</v>
      </c>
      <c r="F1384" s="57">
        <v>2115.94</v>
      </c>
      <c r="G1384" s="54" t="s">
        <v>27</v>
      </c>
    </row>
    <row r="1385" spans="2:7" s="51" customFormat="1" ht="13.35" customHeight="1">
      <c r="B1385" s="54" t="s">
        <v>26205</v>
      </c>
      <c r="C1385" s="95">
        <v>0.68450231481481483</v>
      </c>
      <c r="D1385" s="55">
        <v>145</v>
      </c>
      <c r="E1385" s="56">
        <v>22.51</v>
      </c>
      <c r="F1385" s="57">
        <v>3263.9500000000003</v>
      </c>
      <c r="G1385" s="54" t="s">
        <v>27</v>
      </c>
    </row>
    <row r="1386" spans="2:7" s="51" customFormat="1" ht="13.35" customHeight="1">
      <c r="B1386" s="54" t="s">
        <v>26205</v>
      </c>
      <c r="C1386" s="95">
        <v>0.68450231481481483</v>
      </c>
      <c r="D1386" s="55">
        <v>104</v>
      </c>
      <c r="E1386" s="56">
        <v>22.51</v>
      </c>
      <c r="F1386" s="57">
        <v>2341.04</v>
      </c>
      <c r="G1386" s="54" t="s">
        <v>27</v>
      </c>
    </row>
    <row r="1387" spans="2:7" s="51" customFormat="1" ht="13.35" customHeight="1">
      <c r="B1387" s="54" t="s">
        <v>26205</v>
      </c>
      <c r="C1387" s="95">
        <v>0.68450231481481483</v>
      </c>
      <c r="D1387" s="55">
        <v>8</v>
      </c>
      <c r="E1387" s="56">
        <v>22.51</v>
      </c>
      <c r="F1387" s="57">
        <v>180.08</v>
      </c>
      <c r="G1387" s="54" t="s">
        <v>27</v>
      </c>
    </row>
    <row r="1388" spans="2:7" s="51" customFormat="1" ht="13.35" customHeight="1">
      <c r="B1388" s="54" t="s">
        <v>26205</v>
      </c>
      <c r="C1388" s="95">
        <v>0.68542824074074071</v>
      </c>
      <c r="D1388" s="55">
        <v>300</v>
      </c>
      <c r="E1388" s="56">
        <v>22.51</v>
      </c>
      <c r="F1388" s="57">
        <v>6753.0000000000009</v>
      </c>
      <c r="G1388" s="54" t="s">
        <v>27</v>
      </c>
    </row>
    <row r="1389" spans="2:7" s="51" customFormat="1" ht="13.35" customHeight="1">
      <c r="B1389" s="54" t="s">
        <v>26205</v>
      </c>
      <c r="C1389" s="95">
        <v>0.68542824074074071</v>
      </c>
      <c r="D1389" s="55">
        <v>2</v>
      </c>
      <c r="E1389" s="56">
        <v>22.51</v>
      </c>
      <c r="F1389" s="57">
        <v>45.02</v>
      </c>
      <c r="G1389" s="54" t="s">
        <v>27</v>
      </c>
    </row>
    <row r="1390" spans="2:7" s="51" customFormat="1" ht="13.35" customHeight="1">
      <c r="B1390" s="54" t="s">
        <v>26205</v>
      </c>
      <c r="C1390" s="95">
        <v>0.68542824074074071</v>
      </c>
      <c r="D1390" s="55">
        <v>1198</v>
      </c>
      <c r="E1390" s="56">
        <v>22.51</v>
      </c>
      <c r="F1390" s="57">
        <v>26966.980000000003</v>
      </c>
      <c r="G1390" s="54" t="s">
        <v>27</v>
      </c>
    </row>
    <row r="1391" spans="2:7" s="51" customFormat="1" ht="13.35" customHeight="1">
      <c r="B1391" s="54" t="s">
        <v>26205</v>
      </c>
      <c r="C1391" s="95">
        <v>0.68645833333333339</v>
      </c>
      <c r="D1391" s="55">
        <v>900</v>
      </c>
      <c r="E1391" s="56">
        <v>22.51</v>
      </c>
      <c r="F1391" s="57">
        <v>20259</v>
      </c>
      <c r="G1391" s="54" t="s">
        <v>27</v>
      </c>
    </row>
    <row r="1392" spans="2:7" s="51" customFormat="1" ht="13.35" customHeight="1">
      <c r="B1392" s="54" t="s">
        <v>26207</v>
      </c>
      <c r="C1392" s="95">
        <v>0.33409722222222221</v>
      </c>
      <c r="D1392" s="55">
        <v>996</v>
      </c>
      <c r="E1392" s="56">
        <v>22.465</v>
      </c>
      <c r="F1392" s="57">
        <v>22375.14</v>
      </c>
      <c r="G1392" s="54" t="s">
        <v>27</v>
      </c>
    </row>
    <row r="1393" spans="2:7" s="51" customFormat="1" ht="13.35" customHeight="1">
      <c r="B1393" s="54" t="s">
        <v>26207</v>
      </c>
      <c r="C1393" s="95">
        <v>0.33409722222222221</v>
      </c>
      <c r="D1393" s="55">
        <v>234</v>
      </c>
      <c r="E1393" s="56">
        <v>22.465</v>
      </c>
      <c r="F1393" s="57">
        <v>5256.81</v>
      </c>
      <c r="G1393" s="54" t="s">
        <v>27</v>
      </c>
    </row>
    <row r="1394" spans="2:7" s="51" customFormat="1" ht="13.35" customHeight="1">
      <c r="B1394" s="54" t="s">
        <v>26207</v>
      </c>
      <c r="C1394" s="95">
        <v>0.33409722222222221</v>
      </c>
      <c r="D1394" s="55">
        <v>270</v>
      </c>
      <c r="E1394" s="56">
        <v>22.465</v>
      </c>
      <c r="F1394" s="57">
        <v>6065.55</v>
      </c>
      <c r="G1394" s="54" t="s">
        <v>27</v>
      </c>
    </row>
    <row r="1395" spans="2:7" s="51" customFormat="1" ht="13.35" customHeight="1">
      <c r="B1395" s="54" t="s">
        <v>26207</v>
      </c>
      <c r="C1395" s="95">
        <v>0.33559027777777778</v>
      </c>
      <c r="D1395" s="55">
        <v>37</v>
      </c>
      <c r="E1395" s="56">
        <v>22.45</v>
      </c>
      <c r="F1395" s="57">
        <v>830.65</v>
      </c>
      <c r="G1395" s="54" t="s">
        <v>27</v>
      </c>
    </row>
    <row r="1396" spans="2:7" s="51" customFormat="1" ht="13.35" customHeight="1">
      <c r="B1396" s="54" t="s">
        <v>26207</v>
      </c>
      <c r="C1396" s="95">
        <v>0.33559027777777778</v>
      </c>
      <c r="D1396" s="55">
        <v>742</v>
      </c>
      <c r="E1396" s="56">
        <v>22.45</v>
      </c>
      <c r="F1396" s="57">
        <v>16657.899999999998</v>
      </c>
      <c r="G1396" s="54" t="s">
        <v>27</v>
      </c>
    </row>
    <row r="1397" spans="2:7" s="51" customFormat="1" ht="13.35" customHeight="1">
      <c r="B1397" s="54" t="s">
        <v>26207</v>
      </c>
      <c r="C1397" s="95">
        <v>0.33559027777777778</v>
      </c>
      <c r="D1397" s="55">
        <v>421</v>
      </c>
      <c r="E1397" s="56">
        <v>22.45</v>
      </c>
      <c r="F1397" s="57">
        <v>9451.4499999999989</v>
      </c>
      <c r="G1397" s="54" t="s">
        <v>27</v>
      </c>
    </row>
    <row r="1398" spans="2:7" s="51" customFormat="1" ht="13.35" customHeight="1">
      <c r="B1398" s="54" t="s">
        <v>26207</v>
      </c>
      <c r="C1398" s="95">
        <v>0.33752314814814816</v>
      </c>
      <c r="D1398" s="55">
        <v>681</v>
      </c>
      <c r="E1398" s="56">
        <v>22.445</v>
      </c>
      <c r="F1398" s="57">
        <v>15285.045</v>
      </c>
      <c r="G1398" s="54" t="s">
        <v>27</v>
      </c>
    </row>
    <row r="1399" spans="2:7" s="51" customFormat="1" ht="13.35" customHeight="1">
      <c r="B1399" s="54" t="s">
        <v>26207</v>
      </c>
      <c r="C1399" s="95">
        <v>0.33752314814814816</v>
      </c>
      <c r="D1399" s="55">
        <v>619</v>
      </c>
      <c r="E1399" s="56">
        <v>22.445</v>
      </c>
      <c r="F1399" s="57">
        <v>13893.455</v>
      </c>
      <c r="G1399" s="54" t="s">
        <v>27</v>
      </c>
    </row>
    <row r="1400" spans="2:7" s="51" customFormat="1" ht="13.35" customHeight="1">
      <c r="B1400" s="54" t="s">
        <v>26207</v>
      </c>
      <c r="C1400" s="95">
        <v>0.3392013888888889</v>
      </c>
      <c r="D1400" s="55">
        <v>634</v>
      </c>
      <c r="E1400" s="56">
        <v>22.47</v>
      </c>
      <c r="F1400" s="57">
        <v>14245.98</v>
      </c>
      <c r="G1400" s="54" t="s">
        <v>27</v>
      </c>
    </row>
    <row r="1401" spans="2:7" s="51" customFormat="1" ht="13.35" customHeight="1">
      <c r="B1401" s="54" t="s">
        <v>26207</v>
      </c>
      <c r="C1401" s="95">
        <v>0.3392013888888889</v>
      </c>
      <c r="D1401" s="55">
        <v>1066</v>
      </c>
      <c r="E1401" s="56">
        <v>22.47</v>
      </c>
      <c r="F1401" s="57">
        <v>23953.02</v>
      </c>
      <c r="G1401" s="54" t="s">
        <v>27</v>
      </c>
    </row>
    <row r="1402" spans="2:7" s="51" customFormat="1" ht="13.35" customHeight="1">
      <c r="B1402" s="54" t="s">
        <v>26207</v>
      </c>
      <c r="C1402" s="95">
        <v>0.34098379629629627</v>
      </c>
      <c r="D1402" s="55">
        <v>876</v>
      </c>
      <c r="E1402" s="56">
        <v>22.49</v>
      </c>
      <c r="F1402" s="57">
        <v>19701.239999999998</v>
      </c>
      <c r="G1402" s="54" t="s">
        <v>27</v>
      </c>
    </row>
    <row r="1403" spans="2:7" s="51" customFormat="1" ht="13.35" customHeight="1">
      <c r="B1403" s="54" t="s">
        <v>26207</v>
      </c>
      <c r="C1403" s="95">
        <v>0.34098379629629627</v>
      </c>
      <c r="D1403" s="55">
        <v>424</v>
      </c>
      <c r="E1403" s="56">
        <v>22.49</v>
      </c>
      <c r="F1403" s="57">
        <v>9535.76</v>
      </c>
      <c r="G1403" s="54" t="s">
        <v>27</v>
      </c>
    </row>
    <row r="1404" spans="2:7" s="51" customFormat="1" ht="13.35" customHeight="1">
      <c r="B1404" s="54" t="s">
        <v>26207</v>
      </c>
      <c r="C1404" s="95">
        <v>0.3439699074074074</v>
      </c>
      <c r="D1404" s="55">
        <v>257</v>
      </c>
      <c r="E1404" s="56">
        <v>22.484999999999999</v>
      </c>
      <c r="F1404" s="57">
        <v>5778.6449999999995</v>
      </c>
      <c r="G1404" s="54" t="s">
        <v>27</v>
      </c>
    </row>
    <row r="1405" spans="2:7" s="51" customFormat="1" ht="13.35" customHeight="1">
      <c r="B1405" s="54" t="s">
        <v>26207</v>
      </c>
      <c r="C1405" s="95">
        <v>0.3439699074074074</v>
      </c>
      <c r="D1405" s="55">
        <v>1043</v>
      </c>
      <c r="E1405" s="56">
        <v>22.484999999999999</v>
      </c>
      <c r="F1405" s="57">
        <v>23451.855</v>
      </c>
      <c r="G1405" s="54" t="s">
        <v>27</v>
      </c>
    </row>
    <row r="1406" spans="2:7" s="51" customFormat="1" ht="13.35" customHeight="1">
      <c r="B1406" s="54" t="s">
        <v>26207</v>
      </c>
      <c r="C1406" s="95">
        <v>0.34472222222222221</v>
      </c>
      <c r="D1406" s="55">
        <v>51</v>
      </c>
      <c r="E1406" s="56">
        <v>22.484999999999999</v>
      </c>
      <c r="F1406" s="57">
        <v>1146.7349999999999</v>
      </c>
      <c r="G1406" s="54" t="s">
        <v>27</v>
      </c>
    </row>
    <row r="1407" spans="2:7" s="51" customFormat="1" ht="13.35" customHeight="1">
      <c r="B1407" s="54" t="s">
        <v>26207</v>
      </c>
      <c r="C1407" s="95">
        <v>0.34472222222222221</v>
      </c>
      <c r="D1407" s="55">
        <v>242</v>
      </c>
      <c r="E1407" s="56">
        <v>22.484999999999999</v>
      </c>
      <c r="F1407" s="57">
        <v>5441.37</v>
      </c>
      <c r="G1407" s="54" t="s">
        <v>27</v>
      </c>
    </row>
    <row r="1408" spans="2:7" s="51" customFormat="1" ht="13.35" customHeight="1">
      <c r="B1408" s="54" t="s">
        <v>26207</v>
      </c>
      <c r="C1408" s="95">
        <v>0.34472222222222221</v>
      </c>
      <c r="D1408" s="55">
        <v>1000</v>
      </c>
      <c r="E1408" s="56">
        <v>22.484999999999999</v>
      </c>
      <c r="F1408" s="57">
        <v>22485</v>
      </c>
      <c r="G1408" s="54" t="s">
        <v>27</v>
      </c>
    </row>
    <row r="1409" spans="2:7" s="51" customFormat="1" ht="13.35" customHeight="1">
      <c r="B1409" s="54" t="s">
        <v>26207</v>
      </c>
      <c r="C1409" s="95">
        <v>0.34472222222222221</v>
      </c>
      <c r="D1409" s="55">
        <v>7</v>
      </c>
      <c r="E1409" s="56">
        <v>22.484999999999999</v>
      </c>
      <c r="F1409" s="57">
        <v>157.39499999999998</v>
      </c>
      <c r="G1409" s="54" t="s">
        <v>27</v>
      </c>
    </row>
    <row r="1410" spans="2:7" s="51" customFormat="1" ht="13.35" customHeight="1">
      <c r="B1410" s="54" t="s">
        <v>26207</v>
      </c>
      <c r="C1410" s="95">
        <v>0.34596064814814814</v>
      </c>
      <c r="D1410" s="55">
        <v>1200</v>
      </c>
      <c r="E1410" s="56">
        <v>22.495000000000001</v>
      </c>
      <c r="F1410" s="57">
        <v>26994</v>
      </c>
      <c r="G1410" s="54" t="s">
        <v>27</v>
      </c>
    </row>
    <row r="1411" spans="2:7" s="51" customFormat="1" ht="13.35" customHeight="1">
      <c r="B1411" s="54" t="s">
        <v>26207</v>
      </c>
      <c r="C1411" s="95">
        <v>0.34973379629629631</v>
      </c>
      <c r="D1411" s="55">
        <v>250</v>
      </c>
      <c r="E1411" s="56">
        <v>22.51</v>
      </c>
      <c r="F1411" s="57">
        <v>5627.5</v>
      </c>
      <c r="G1411" s="54" t="s">
        <v>27</v>
      </c>
    </row>
    <row r="1412" spans="2:7" s="51" customFormat="1" ht="13.35" customHeight="1">
      <c r="B1412" s="54" t="s">
        <v>26207</v>
      </c>
      <c r="C1412" s="95">
        <v>0.34973379629629631</v>
      </c>
      <c r="D1412" s="55">
        <v>242</v>
      </c>
      <c r="E1412" s="56">
        <v>22.51</v>
      </c>
      <c r="F1412" s="57">
        <v>5447.42</v>
      </c>
      <c r="G1412" s="54" t="s">
        <v>27</v>
      </c>
    </row>
    <row r="1413" spans="2:7" s="51" customFormat="1" ht="13.35" customHeight="1">
      <c r="B1413" s="54" t="s">
        <v>26207</v>
      </c>
      <c r="C1413" s="95">
        <v>0.34973379629629631</v>
      </c>
      <c r="D1413" s="55">
        <v>300</v>
      </c>
      <c r="E1413" s="56">
        <v>22.515000000000001</v>
      </c>
      <c r="F1413" s="57">
        <v>6754.5</v>
      </c>
      <c r="G1413" s="54" t="s">
        <v>27</v>
      </c>
    </row>
    <row r="1414" spans="2:7" s="51" customFormat="1" ht="13.35" customHeight="1">
      <c r="B1414" s="54" t="s">
        <v>26207</v>
      </c>
      <c r="C1414" s="95">
        <v>0.34973379629629631</v>
      </c>
      <c r="D1414" s="55">
        <v>242</v>
      </c>
      <c r="E1414" s="56">
        <v>22.515000000000001</v>
      </c>
      <c r="F1414" s="57">
        <v>5448.63</v>
      </c>
      <c r="G1414" s="54" t="s">
        <v>27</v>
      </c>
    </row>
    <row r="1415" spans="2:7" s="51" customFormat="1" ht="13.35" customHeight="1">
      <c r="B1415" s="54" t="s">
        <v>26207</v>
      </c>
      <c r="C1415" s="95">
        <v>0.34973379629629631</v>
      </c>
      <c r="D1415" s="55">
        <v>250</v>
      </c>
      <c r="E1415" s="56">
        <v>22.515000000000001</v>
      </c>
      <c r="F1415" s="57">
        <v>5628.75</v>
      </c>
      <c r="G1415" s="54" t="s">
        <v>27</v>
      </c>
    </row>
    <row r="1416" spans="2:7" s="51" customFormat="1" ht="13.35" customHeight="1">
      <c r="B1416" s="54" t="s">
        <v>26207</v>
      </c>
      <c r="C1416" s="95">
        <v>0.34973379629629631</v>
      </c>
      <c r="D1416" s="55">
        <v>118</v>
      </c>
      <c r="E1416" s="56">
        <v>22.515000000000001</v>
      </c>
      <c r="F1416" s="57">
        <v>2656.77</v>
      </c>
      <c r="G1416" s="54" t="s">
        <v>27</v>
      </c>
    </row>
    <row r="1417" spans="2:7" s="51" customFormat="1" ht="13.35" customHeight="1">
      <c r="B1417" s="54" t="s">
        <v>26207</v>
      </c>
      <c r="C1417" s="95">
        <v>0.34973379629629631</v>
      </c>
      <c r="D1417" s="55">
        <v>98</v>
      </c>
      <c r="E1417" s="56">
        <v>22.515000000000001</v>
      </c>
      <c r="F1417" s="57">
        <v>2206.4700000000003</v>
      </c>
      <c r="G1417" s="54" t="s">
        <v>27</v>
      </c>
    </row>
    <row r="1418" spans="2:7" s="51" customFormat="1" ht="13.35" customHeight="1">
      <c r="B1418" s="54" t="s">
        <v>26207</v>
      </c>
      <c r="C1418" s="95">
        <v>0.35152777777777783</v>
      </c>
      <c r="D1418" s="55">
        <v>327</v>
      </c>
      <c r="E1418" s="56">
        <v>22.515000000000001</v>
      </c>
      <c r="F1418" s="57">
        <v>7362.4049999999997</v>
      </c>
      <c r="G1418" s="54" t="s">
        <v>27</v>
      </c>
    </row>
    <row r="1419" spans="2:7" s="51" customFormat="1" ht="13.35" customHeight="1">
      <c r="B1419" s="54" t="s">
        <v>26207</v>
      </c>
      <c r="C1419" s="95">
        <v>0.35162037037037036</v>
      </c>
      <c r="D1419" s="55">
        <v>300</v>
      </c>
      <c r="E1419" s="56">
        <v>22.515000000000001</v>
      </c>
      <c r="F1419" s="57">
        <v>6754.5</v>
      </c>
      <c r="G1419" s="54" t="s">
        <v>27</v>
      </c>
    </row>
    <row r="1420" spans="2:7" s="51" customFormat="1" ht="13.35" customHeight="1">
      <c r="B1420" s="54" t="s">
        <v>26207</v>
      </c>
      <c r="C1420" s="95">
        <v>0.35162037037037036</v>
      </c>
      <c r="D1420" s="55">
        <v>1447</v>
      </c>
      <c r="E1420" s="56">
        <v>22.515000000000001</v>
      </c>
      <c r="F1420" s="57">
        <v>32579.205000000002</v>
      </c>
      <c r="G1420" s="54" t="s">
        <v>27</v>
      </c>
    </row>
    <row r="1421" spans="2:7" s="51" customFormat="1" ht="13.35" customHeight="1">
      <c r="B1421" s="54" t="s">
        <v>26207</v>
      </c>
      <c r="C1421" s="95">
        <v>0.35162037037037036</v>
      </c>
      <c r="D1421" s="55">
        <v>270</v>
      </c>
      <c r="E1421" s="56">
        <v>22.515000000000001</v>
      </c>
      <c r="F1421" s="57">
        <v>6079.05</v>
      </c>
      <c r="G1421" s="54" t="s">
        <v>27</v>
      </c>
    </row>
    <row r="1422" spans="2:7" s="51" customFormat="1" ht="13.35" customHeight="1">
      <c r="B1422" s="54" t="s">
        <v>26207</v>
      </c>
      <c r="C1422" s="95">
        <v>0.35162037037037036</v>
      </c>
      <c r="D1422" s="55">
        <v>156</v>
      </c>
      <c r="E1422" s="56">
        <v>22.515000000000001</v>
      </c>
      <c r="F1422" s="57">
        <v>3512.34</v>
      </c>
      <c r="G1422" s="54" t="s">
        <v>27</v>
      </c>
    </row>
    <row r="1423" spans="2:7" s="51" customFormat="1" ht="13.35" customHeight="1">
      <c r="B1423" s="54" t="s">
        <v>26207</v>
      </c>
      <c r="C1423" s="95">
        <v>0.35350694444444447</v>
      </c>
      <c r="D1423" s="55">
        <v>1064</v>
      </c>
      <c r="E1423" s="56">
        <v>22.495000000000001</v>
      </c>
      <c r="F1423" s="57">
        <v>23934.68</v>
      </c>
      <c r="G1423" s="54" t="s">
        <v>27</v>
      </c>
    </row>
    <row r="1424" spans="2:7" s="51" customFormat="1" ht="13.35" customHeight="1">
      <c r="B1424" s="54" t="s">
        <v>26207</v>
      </c>
      <c r="C1424" s="95">
        <v>0.35350694444444447</v>
      </c>
      <c r="D1424" s="55">
        <v>336</v>
      </c>
      <c r="E1424" s="56">
        <v>22.495000000000001</v>
      </c>
      <c r="F1424" s="57">
        <v>7558.3200000000006</v>
      </c>
      <c r="G1424" s="54" t="s">
        <v>27</v>
      </c>
    </row>
    <row r="1425" spans="2:7" s="51" customFormat="1" ht="13.35" customHeight="1">
      <c r="B1425" s="54" t="s">
        <v>26207</v>
      </c>
      <c r="C1425" s="95">
        <v>0.35417824074074072</v>
      </c>
      <c r="D1425" s="55">
        <v>89</v>
      </c>
      <c r="E1425" s="56">
        <v>22.484999999999999</v>
      </c>
      <c r="F1425" s="57">
        <v>2001.165</v>
      </c>
      <c r="G1425" s="54" t="s">
        <v>27</v>
      </c>
    </row>
    <row r="1426" spans="2:7" s="51" customFormat="1" ht="13.35" customHeight="1">
      <c r="B1426" s="54" t="s">
        <v>26207</v>
      </c>
      <c r="C1426" s="95">
        <v>0.35421296296296295</v>
      </c>
      <c r="D1426" s="55">
        <v>839</v>
      </c>
      <c r="E1426" s="56">
        <v>22.484999999999999</v>
      </c>
      <c r="F1426" s="57">
        <v>18864.915000000001</v>
      </c>
      <c r="G1426" s="54" t="s">
        <v>27</v>
      </c>
    </row>
    <row r="1427" spans="2:7" s="51" customFormat="1" ht="13.35" customHeight="1">
      <c r="B1427" s="54" t="s">
        <v>26207</v>
      </c>
      <c r="C1427" s="95">
        <v>0.35421296296296295</v>
      </c>
      <c r="D1427" s="55">
        <v>272</v>
      </c>
      <c r="E1427" s="56">
        <v>22.484999999999999</v>
      </c>
      <c r="F1427" s="57">
        <v>6115.92</v>
      </c>
      <c r="G1427" s="54" t="s">
        <v>27</v>
      </c>
    </row>
    <row r="1428" spans="2:7" s="51" customFormat="1" ht="13.35" customHeight="1">
      <c r="B1428" s="54" t="s">
        <v>26207</v>
      </c>
      <c r="C1428" s="95">
        <v>0.35631944444444441</v>
      </c>
      <c r="D1428" s="55">
        <v>1200</v>
      </c>
      <c r="E1428" s="56">
        <v>22.465</v>
      </c>
      <c r="F1428" s="57">
        <v>26958</v>
      </c>
      <c r="G1428" s="54" t="s">
        <v>27</v>
      </c>
    </row>
    <row r="1429" spans="2:7" s="51" customFormat="1" ht="13.35" customHeight="1">
      <c r="B1429" s="54" t="s">
        <v>26207</v>
      </c>
      <c r="C1429" s="95">
        <v>0.35913194444444446</v>
      </c>
      <c r="D1429" s="55">
        <v>1400</v>
      </c>
      <c r="E1429" s="56">
        <v>22.41</v>
      </c>
      <c r="F1429" s="57">
        <v>31374</v>
      </c>
      <c r="G1429" s="54" t="s">
        <v>27</v>
      </c>
    </row>
    <row r="1430" spans="2:7" s="51" customFormat="1" ht="13.35" customHeight="1">
      <c r="B1430" s="54" t="s">
        <v>26207</v>
      </c>
      <c r="C1430" s="95">
        <v>0.36249999999999999</v>
      </c>
      <c r="D1430" s="55">
        <v>195</v>
      </c>
      <c r="E1430" s="56">
        <v>22.454999999999998</v>
      </c>
      <c r="F1430" s="57">
        <v>4378.7249999999995</v>
      </c>
      <c r="G1430" s="54" t="s">
        <v>27</v>
      </c>
    </row>
    <row r="1431" spans="2:7" s="51" customFormat="1" ht="13.35" customHeight="1">
      <c r="B1431" s="54" t="s">
        <v>26207</v>
      </c>
      <c r="C1431" s="95">
        <v>0.36249999999999999</v>
      </c>
      <c r="D1431" s="55">
        <v>279</v>
      </c>
      <c r="E1431" s="56">
        <v>22.454999999999998</v>
      </c>
      <c r="F1431" s="57">
        <v>6264.9449999999997</v>
      </c>
      <c r="G1431" s="54" t="s">
        <v>27</v>
      </c>
    </row>
    <row r="1432" spans="2:7" s="51" customFormat="1" ht="13.35" customHeight="1">
      <c r="B1432" s="54" t="s">
        <v>26207</v>
      </c>
      <c r="C1432" s="95">
        <v>0.3629398148148148</v>
      </c>
      <c r="D1432" s="55">
        <v>876</v>
      </c>
      <c r="E1432" s="56">
        <v>22.454999999999998</v>
      </c>
      <c r="F1432" s="57">
        <v>19670.579999999998</v>
      </c>
      <c r="G1432" s="54" t="s">
        <v>27</v>
      </c>
    </row>
    <row r="1433" spans="2:7" s="51" customFormat="1" ht="13.35" customHeight="1">
      <c r="B1433" s="54" t="s">
        <v>26207</v>
      </c>
      <c r="C1433" s="95">
        <v>0.3629398148148148</v>
      </c>
      <c r="D1433" s="55">
        <v>250</v>
      </c>
      <c r="E1433" s="56">
        <v>22.454999999999998</v>
      </c>
      <c r="F1433" s="57">
        <v>5613.75</v>
      </c>
      <c r="G1433" s="54" t="s">
        <v>27</v>
      </c>
    </row>
    <row r="1434" spans="2:7" s="51" customFormat="1" ht="13.35" customHeight="1">
      <c r="B1434" s="54" t="s">
        <v>26207</v>
      </c>
      <c r="C1434" s="95">
        <v>0.36803240740740745</v>
      </c>
      <c r="D1434" s="55">
        <v>446</v>
      </c>
      <c r="E1434" s="56">
        <v>22.445</v>
      </c>
      <c r="F1434" s="57">
        <v>10010.469999999999</v>
      </c>
      <c r="G1434" s="54" t="s">
        <v>27</v>
      </c>
    </row>
    <row r="1435" spans="2:7" s="51" customFormat="1" ht="13.35" customHeight="1">
      <c r="B1435" s="54" t="s">
        <v>26207</v>
      </c>
      <c r="C1435" s="95">
        <v>0.36803240740740745</v>
      </c>
      <c r="D1435" s="55">
        <v>525</v>
      </c>
      <c r="E1435" s="56">
        <v>22.445</v>
      </c>
      <c r="F1435" s="57">
        <v>11783.625</v>
      </c>
      <c r="G1435" s="54" t="s">
        <v>27</v>
      </c>
    </row>
    <row r="1436" spans="2:7" s="51" customFormat="1" ht="13.35" customHeight="1">
      <c r="B1436" s="54" t="s">
        <v>26207</v>
      </c>
      <c r="C1436" s="95">
        <v>0.36805555555555558</v>
      </c>
      <c r="D1436" s="55">
        <v>129</v>
      </c>
      <c r="E1436" s="56">
        <v>22.445</v>
      </c>
      <c r="F1436" s="57">
        <v>2895.4050000000002</v>
      </c>
      <c r="G1436" s="54" t="s">
        <v>27</v>
      </c>
    </row>
    <row r="1437" spans="2:7" s="51" customFormat="1" ht="13.35" customHeight="1">
      <c r="B1437" s="54" t="s">
        <v>26207</v>
      </c>
      <c r="C1437" s="95">
        <v>0.36980324074074072</v>
      </c>
      <c r="D1437" s="55">
        <v>28</v>
      </c>
      <c r="E1437" s="56">
        <v>22.454999999999998</v>
      </c>
      <c r="F1437" s="57">
        <v>628.74</v>
      </c>
      <c r="G1437" s="54" t="s">
        <v>27</v>
      </c>
    </row>
    <row r="1438" spans="2:7" s="51" customFormat="1" ht="13.35" customHeight="1">
      <c r="B1438" s="54" t="s">
        <v>26207</v>
      </c>
      <c r="C1438" s="95">
        <v>0.36980324074074072</v>
      </c>
      <c r="D1438" s="55">
        <v>300</v>
      </c>
      <c r="E1438" s="56">
        <v>22.454999999999998</v>
      </c>
      <c r="F1438" s="57">
        <v>6736.4999999999991</v>
      </c>
      <c r="G1438" s="54" t="s">
        <v>27</v>
      </c>
    </row>
    <row r="1439" spans="2:7" s="51" customFormat="1" ht="13.35" customHeight="1">
      <c r="B1439" s="54" t="s">
        <v>26207</v>
      </c>
      <c r="C1439" s="95">
        <v>0.36980324074074072</v>
      </c>
      <c r="D1439" s="55">
        <v>242</v>
      </c>
      <c r="E1439" s="56">
        <v>22.454999999999998</v>
      </c>
      <c r="F1439" s="57">
        <v>5434.11</v>
      </c>
      <c r="G1439" s="54" t="s">
        <v>27</v>
      </c>
    </row>
    <row r="1440" spans="2:7" s="51" customFormat="1" ht="13.35" customHeight="1">
      <c r="B1440" s="54" t="s">
        <v>26207</v>
      </c>
      <c r="C1440" s="95">
        <v>0.36980324074074072</v>
      </c>
      <c r="D1440" s="55">
        <v>250</v>
      </c>
      <c r="E1440" s="56">
        <v>22.454999999999998</v>
      </c>
      <c r="F1440" s="57">
        <v>5613.75</v>
      </c>
      <c r="G1440" s="54" t="s">
        <v>27</v>
      </c>
    </row>
    <row r="1441" spans="2:7" s="51" customFormat="1" ht="13.35" customHeight="1">
      <c r="B1441" s="54" t="s">
        <v>26207</v>
      </c>
      <c r="C1441" s="95">
        <v>0.36980324074074072</v>
      </c>
      <c r="D1441" s="55">
        <v>243</v>
      </c>
      <c r="E1441" s="56">
        <v>22.454999999999998</v>
      </c>
      <c r="F1441" s="57">
        <v>5456.5649999999996</v>
      </c>
      <c r="G1441" s="54" t="s">
        <v>27</v>
      </c>
    </row>
    <row r="1442" spans="2:7" s="51" customFormat="1" ht="13.35" customHeight="1">
      <c r="B1442" s="54" t="s">
        <v>26207</v>
      </c>
      <c r="C1442" s="95">
        <v>0.36980324074074072</v>
      </c>
      <c r="D1442" s="55">
        <v>137</v>
      </c>
      <c r="E1442" s="56">
        <v>22.454999999999998</v>
      </c>
      <c r="F1442" s="57">
        <v>3076.3349999999996</v>
      </c>
      <c r="G1442" s="54" t="s">
        <v>27</v>
      </c>
    </row>
    <row r="1443" spans="2:7" s="51" customFormat="1" ht="13.35" customHeight="1">
      <c r="B1443" s="54" t="s">
        <v>26207</v>
      </c>
      <c r="C1443" s="95">
        <v>0.37155092592592592</v>
      </c>
      <c r="D1443" s="55">
        <v>380</v>
      </c>
      <c r="E1443" s="56">
        <v>22.45</v>
      </c>
      <c r="F1443" s="57">
        <v>8531</v>
      </c>
      <c r="G1443" s="54" t="s">
        <v>27</v>
      </c>
    </row>
    <row r="1444" spans="2:7" s="51" customFormat="1" ht="13.35" customHeight="1">
      <c r="B1444" s="54" t="s">
        <v>26207</v>
      </c>
      <c r="C1444" s="95">
        <v>0.37155092592592592</v>
      </c>
      <c r="D1444" s="55">
        <v>242</v>
      </c>
      <c r="E1444" s="56">
        <v>22.45</v>
      </c>
      <c r="F1444" s="57">
        <v>5432.9</v>
      </c>
      <c r="G1444" s="54" t="s">
        <v>27</v>
      </c>
    </row>
    <row r="1445" spans="2:7" s="51" customFormat="1" ht="13.35" customHeight="1">
      <c r="B1445" s="54" t="s">
        <v>26207</v>
      </c>
      <c r="C1445" s="95">
        <v>0.37190972222222224</v>
      </c>
      <c r="D1445" s="55">
        <v>190</v>
      </c>
      <c r="E1445" s="56">
        <v>22.45</v>
      </c>
      <c r="F1445" s="57">
        <v>4265.5</v>
      </c>
      <c r="G1445" s="54" t="s">
        <v>27</v>
      </c>
    </row>
    <row r="1446" spans="2:7" s="51" customFormat="1" ht="13.35" customHeight="1">
      <c r="B1446" s="54" t="s">
        <v>26207</v>
      </c>
      <c r="C1446" s="95">
        <v>0.37199074074074073</v>
      </c>
      <c r="D1446" s="55">
        <v>39</v>
      </c>
      <c r="E1446" s="56">
        <v>22.46</v>
      </c>
      <c r="F1446" s="57">
        <v>875.94</v>
      </c>
      <c r="G1446" s="54" t="s">
        <v>27</v>
      </c>
    </row>
    <row r="1447" spans="2:7" s="51" customFormat="1" ht="13.35" customHeight="1">
      <c r="B1447" s="54" t="s">
        <v>26207</v>
      </c>
      <c r="C1447" s="95">
        <v>0.37206018518518519</v>
      </c>
      <c r="D1447" s="55">
        <v>349</v>
      </c>
      <c r="E1447" s="56">
        <v>22.46</v>
      </c>
      <c r="F1447" s="57">
        <v>7838.54</v>
      </c>
      <c r="G1447" s="54" t="s">
        <v>27</v>
      </c>
    </row>
    <row r="1448" spans="2:7" s="51" customFormat="1" ht="13.35" customHeight="1">
      <c r="B1448" s="54" t="s">
        <v>26207</v>
      </c>
      <c r="C1448" s="95">
        <v>0.37444444444444441</v>
      </c>
      <c r="D1448" s="55">
        <v>368</v>
      </c>
      <c r="E1448" s="56">
        <v>22.445</v>
      </c>
      <c r="F1448" s="57">
        <v>8259.76</v>
      </c>
      <c r="G1448" s="54" t="s">
        <v>27</v>
      </c>
    </row>
    <row r="1449" spans="2:7" s="51" customFormat="1" ht="13.35" customHeight="1">
      <c r="B1449" s="54" t="s">
        <v>26207</v>
      </c>
      <c r="C1449" s="95">
        <v>0.37468750000000001</v>
      </c>
      <c r="D1449" s="55">
        <v>932</v>
      </c>
      <c r="E1449" s="56">
        <v>22.445</v>
      </c>
      <c r="F1449" s="57">
        <v>20918.740000000002</v>
      </c>
      <c r="G1449" s="54" t="s">
        <v>27</v>
      </c>
    </row>
    <row r="1450" spans="2:7" s="51" customFormat="1" ht="13.35" customHeight="1">
      <c r="B1450" s="54" t="s">
        <v>26207</v>
      </c>
      <c r="C1450" s="95">
        <v>0.37741898148148145</v>
      </c>
      <c r="D1450" s="55">
        <v>300</v>
      </c>
      <c r="E1450" s="56">
        <v>22.45</v>
      </c>
      <c r="F1450" s="57">
        <v>6735</v>
      </c>
      <c r="G1450" s="54" t="s">
        <v>27</v>
      </c>
    </row>
    <row r="1451" spans="2:7" s="51" customFormat="1" ht="13.35" customHeight="1">
      <c r="B1451" s="54" t="s">
        <v>26207</v>
      </c>
      <c r="C1451" s="95">
        <v>0.37741898148148145</v>
      </c>
      <c r="D1451" s="55">
        <v>242</v>
      </c>
      <c r="E1451" s="56">
        <v>22.45</v>
      </c>
      <c r="F1451" s="57">
        <v>5432.9</v>
      </c>
      <c r="G1451" s="54" t="s">
        <v>27</v>
      </c>
    </row>
    <row r="1452" spans="2:7" s="51" customFormat="1" ht="13.35" customHeight="1">
      <c r="B1452" s="54" t="s">
        <v>26207</v>
      </c>
      <c r="C1452" s="95">
        <v>0.37741898148148145</v>
      </c>
      <c r="D1452" s="55">
        <v>130</v>
      </c>
      <c r="E1452" s="56">
        <v>22.45</v>
      </c>
      <c r="F1452" s="57">
        <v>2918.5</v>
      </c>
      <c r="G1452" s="54" t="s">
        <v>27</v>
      </c>
    </row>
    <row r="1453" spans="2:7" s="51" customFormat="1" ht="13.35" customHeight="1">
      <c r="B1453" s="54" t="s">
        <v>26207</v>
      </c>
      <c r="C1453" s="95">
        <v>0.37741898148148145</v>
      </c>
      <c r="D1453" s="55">
        <v>728</v>
      </c>
      <c r="E1453" s="56">
        <v>22.45</v>
      </c>
      <c r="F1453" s="57">
        <v>16343.6</v>
      </c>
      <c r="G1453" s="54" t="s">
        <v>27</v>
      </c>
    </row>
    <row r="1454" spans="2:7" s="51" customFormat="1" ht="13.35" customHeight="1">
      <c r="B1454" s="54" t="s">
        <v>26207</v>
      </c>
      <c r="C1454" s="95">
        <v>0.38002314814814814</v>
      </c>
      <c r="D1454" s="55">
        <v>1084</v>
      </c>
      <c r="E1454" s="56">
        <v>22.4</v>
      </c>
      <c r="F1454" s="57">
        <v>24281.599999999999</v>
      </c>
      <c r="G1454" s="54" t="s">
        <v>27</v>
      </c>
    </row>
    <row r="1455" spans="2:7" s="51" customFormat="1" ht="13.35" customHeight="1">
      <c r="B1455" s="54" t="s">
        <v>26207</v>
      </c>
      <c r="C1455" s="95">
        <v>0.38002314814814814</v>
      </c>
      <c r="D1455" s="55">
        <v>316</v>
      </c>
      <c r="E1455" s="56">
        <v>22.4</v>
      </c>
      <c r="F1455" s="57">
        <v>7078.4</v>
      </c>
      <c r="G1455" s="54" t="s">
        <v>27</v>
      </c>
    </row>
    <row r="1456" spans="2:7" s="51" customFormat="1" ht="13.35" customHeight="1">
      <c r="B1456" s="54" t="s">
        <v>26207</v>
      </c>
      <c r="C1456" s="95">
        <v>0.38267361111111109</v>
      </c>
      <c r="D1456" s="55">
        <v>1200</v>
      </c>
      <c r="E1456" s="56">
        <v>22.36</v>
      </c>
      <c r="F1456" s="57">
        <v>26832</v>
      </c>
      <c r="G1456" s="54" t="s">
        <v>27</v>
      </c>
    </row>
    <row r="1457" spans="2:7" s="51" customFormat="1" ht="13.35" customHeight="1">
      <c r="B1457" s="54" t="s">
        <v>26207</v>
      </c>
      <c r="C1457" s="95">
        <v>0.3850810185185185</v>
      </c>
      <c r="D1457" s="55">
        <v>386</v>
      </c>
      <c r="E1457" s="56">
        <v>22.385000000000002</v>
      </c>
      <c r="F1457" s="57">
        <v>8640.61</v>
      </c>
      <c r="G1457" s="54" t="s">
        <v>27</v>
      </c>
    </row>
    <row r="1458" spans="2:7" s="51" customFormat="1" ht="13.35" customHeight="1">
      <c r="B1458" s="54" t="s">
        <v>26207</v>
      </c>
      <c r="C1458" s="95">
        <v>0.3850810185185185</v>
      </c>
      <c r="D1458" s="55">
        <v>300</v>
      </c>
      <c r="E1458" s="56">
        <v>22.385000000000002</v>
      </c>
      <c r="F1458" s="57">
        <v>6715.5000000000009</v>
      </c>
      <c r="G1458" s="54" t="s">
        <v>27</v>
      </c>
    </row>
    <row r="1459" spans="2:7" s="51" customFormat="1" ht="13.35" customHeight="1">
      <c r="B1459" s="54" t="s">
        <v>26207</v>
      </c>
      <c r="C1459" s="95">
        <v>0.3850810185185185</v>
      </c>
      <c r="D1459" s="55">
        <v>414</v>
      </c>
      <c r="E1459" s="56">
        <v>22.385000000000002</v>
      </c>
      <c r="F1459" s="57">
        <v>9267.3900000000012</v>
      </c>
      <c r="G1459" s="54" t="s">
        <v>27</v>
      </c>
    </row>
    <row r="1460" spans="2:7" s="51" customFormat="1" ht="13.35" customHeight="1">
      <c r="B1460" s="54" t="s">
        <v>26207</v>
      </c>
      <c r="C1460" s="95">
        <v>0.38827546296296295</v>
      </c>
      <c r="D1460" s="55">
        <v>300</v>
      </c>
      <c r="E1460" s="56">
        <v>22.37</v>
      </c>
      <c r="F1460" s="57">
        <v>6711</v>
      </c>
      <c r="G1460" s="54" t="s">
        <v>27</v>
      </c>
    </row>
    <row r="1461" spans="2:7" s="51" customFormat="1" ht="13.35" customHeight="1">
      <c r="B1461" s="54" t="s">
        <v>26207</v>
      </c>
      <c r="C1461" s="95">
        <v>0.38827546296296295</v>
      </c>
      <c r="D1461" s="55">
        <v>900</v>
      </c>
      <c r="E1461" s="56">
        <v>22.37</v>
      </c>
      <c r="F1461" s="57">
        <v>20133</v>
      </c>
      <c r="G1461" s="54" t="s">
        <v>27</v>
      </c>
    </row>
    <row r="1462" spans="2:7" s="51" customFormat="1" ht="13.35" customHeight="1">
      <c r="B1462" s="54" t="s">
        <v>26207</v>
      </c>
      <c r="C1462" s="95">
        <v>0.3918402777777778</v>
      </c>
      <c r="D1462" s="55">
        <v>32</v>
      </c>
      <c r="E1462" s="56">
        <v>22.364999999999998</v>
      </c>
      <c r="F1462" s="57">
        <v>715.68</v>
      </c>
      <c r="G1462" s="54" t="s">
        <v>27</v>
      </c>
    </row>
    <row r="1463" spans="2:7" s="51" customFormat="1" ht="13.35" customHeight="1">
      <c r="B1463" s="54" t="s">
        <v>26207</v>
      </c>
      <c r="C1463" s="95">
        <v>0.3918402777777778</v>
      </c>
      <c r="D1463" s="55">
        <v>242</v>
      </c>
      <c r="E1463" s="56">
        <v>22.364999999999998</v>
      </c>
      <c r="F1463" s="57">
        <v>5412.33</v>
      </c>
      <c r="G1463" s="54" t="s">
        <v>27</v>
      </c>
    </row>
    <row r="1464" spans="2:7" s="51" customFormat="1" ht="13.35" customHeight="1">
      <c r="B1464" s="54" t="s">
        <v>26207</v>
      </c>
      <c r="C1464" s="95">
        <v>0.3918402777777778</v>
      </c>
      <c r="D1464" s="55">
        <v>222</v>
      </c>
      <c r="E1464" s="56">
        <v>22.364999999999998</v>
      </c>
      <c r="F1464" s="57">
        <v>4965.03</v>
      </c>
      <c r="G1464" s="54" t="s">
        <v>27</v>
      </c>
    </row>
    <row r="1465" spans="2:7" s="51" customFormat="1" ht="13.35" customHeight="1">
      <c r="B1465" s="54" t="s">
        <v>26207</v>
      </c>
      <c r="C1465" s="95">
        <v>0.39190972222222226</v>
      </c>
      <c r="D1465" s="55">
        <v>222</v>
      </c>
      <c r="E1465" s="56">
        <v>22.375</v>
      </c>
      <c r="F1465" s="57">
        <v>4967.25</v>
      </c>
      <c r="G1465" s="54" t="s">
        <v>27</v>
      </c>
    </row>
    <row r="1466" spans="2:7" s="51" customFormat="1" ht="13.35" customHeight="1">
      <c r="B1466" s="54" t="s">
        <v>26207</v>
      </c>
      <c r="C1466" s="95">
        <v>0.39193287037037039</v>
      </c>
      <c r="D1466" s="55">
        <v>482</v>
      </c>
      <c r="E1466" s="56">
        <v>22.375</v>
      </c>
      <c r="F1466" s="57">
        <v>10784.75</v>
      </c>
      <c r="G1466" s="54" t="s">
        <v>27</v>
      </c>
    </row>
    <row r="1467" spans="2:7" s="51" customFormat="1" ht="13.35" customHeight="1">
      <c r="B1467" s="54" t="s">
        <v>26207</v>
      </c>
      <c r="C1467" s="95">
        <v>0.39586805555555554</v>
      </c>
      <c r="D1467" s="55">
        <v>1173</v>
      </c>
      <c r="E1467" s="56">
        <v>22.37</v>
      </c>
      <c r="F1467" s="57">
        <v>26240.010000000002</v>
      </c>
      <c r="G1467" s="54" t="s">
        <v>27</v>
      </c>
    </row>
    <row r="1468" spans="2:7" s="51" customFormat="1" ht="13.35" customHeight="1">
      <c r="B1468" s="54" t="s">
        <v>26207</v>
      </c>
      <c r="C1468" s="95">
        <v>0.39586805555555554</v>
      </c>
      <c r="D1468" s="55">
        <v>427</v>
      </c>
      <c r="E1468" s="56">
        <v>22.37</v>
      </c>
      <c r="F1468" s="57">
        <v>9551.99</v>
      </c>
      <c r="G1468" s="54" t="s">
        <v>27</v>
      </c>
    </row>
    <row r="1469" spans="2:7" s="51" customFormat="1" ht="13.35" customHeight="1">
      <c r="B1469" s="54" t="s">
        <v>26207</v>
      </c>
      <c r="C1469" s="95">
        <v>0.39939814814814811</v>
      </c>
      <c r="D1469" s="55">
        <v>115</v>
      </c>
      <c r="E1469" s="56">
        <v>22.36</v>
      </c>
      <c r="F1469" s="57">
        <v>2571.4</v>
      </c>
      <c r="G1469" s="54" t="s">
        <v>27</v>
      </c>
    </row>
    <row r="1470" spans="2:7" s="51" customFormat="1" ht="13.35" customHeight="1">
      <c r="B1470" s="54" t="s">
        <v>26207</v>
      </c>
      <c r="C1470" s="95">
        <v>0.39939814814814811</v>
      </c>
      <c r="D1470" s="55">
        <v>1285</v>
      </c>
      <c r="E1470" s="56">
        <v>22.36</v>
      </c>
      <c r="F1470" s="57">
        <v>28732.6</v>
      </c>
      <c r="G1470" s="54" t="s">
        <v>27</v>
      </c>
    </row>
    <row r="1471" spans="2:7" s="51" customFormat="1" ht="13.35" customHeight="1">
      <c r="B1471" s="54" t="s">
        <v>26207</v>
      </c>
      <c r="C1471" s="95">
        <v>0.40443287037037035</v>
      </c>
      <c r="D1471" s="55">
        <v>1200</v>
      </c>
      <c r="E1471" s="56">
        <v>22.364999999999998</v>
      </c>
      <c r="F1471" s="57">
        <v>26837.999999999996</v>
      </c>
      <c r="G1471" s="54" t="s">
        <v>27</v>
      </c>
    </row>
    <row r="1472" spans="2:7" s="51" customFormat="1" ht="13.35" customHeight="1">
      <c r="B1472" s="54" t="s">
        <v>26207</v>
      </c>
      <c r="C1472" s="95">
        <v>0.4053356481481481</v>
      </c>
      <c r="D1472" s="55">
        <v>470</v>
      </c>
      <c r="E1472" s="56">
        <v>22.35</v>
      </c>
      <c r="F1472" s="57">
        <v>10504.5</v>
      </c>
      <c r="G1472" s="54" t="s">
        <v>27</v>
      </c>
    </row>
    <row r="1473" spans="2:7" s="51" customFormat="1" ht="13.35" customHeight="1">
      <c r="B1473" s="54" t="s">
        <v>26207</v>
      </c>
      <c r="C1473" s="95">
        <v>0.40773148148148147</v>
      </c>
      <c r="D1473" s="55">
        <v>1300</v>
      </c>
      <c r="E1473" s="56">
        <v>22.33</v>
      </c>
      <c r="F1473" s="57">
        <v>29028.999999999996</v>
      </c>
      <c r="G1473" s="54" t="s">
        <v>27</v>
      </c>
    </row>
    <row r="1474" spans="2:7" s="51" customFormat="1" ht="13.35" customHeight="1">
      <c r="B1474" s="54" t="s">
        <v>26207</v>
      </c>
      <c r="C1474" s="95">
        <v>0.40773148148148147</v>
      </c>
      <c r="D1474" s="55">
        <v>290</v>
      </c>
      <c r="E1474" s="56">
        <v>22.33</v>
      </c>
      <c r="F1474" s="57">
        <v>6475.7</v>
      </c>
      <c r="G1474" s="54" t="s">
        <v>27</v>
      </c>
    </row>
    <row r="1475" spans="2:7" s="51" customFormat="1" ht="13.35" customHeight="1">
      <c r="B1475" s="54" t="s">
        <v>26207</v>
      </c>
      <c r="C1475" s="95">
        <v>0.41200231481481481</v>
      </c>
      <c r="D1475" s="55">
        <v>283</v>
      </c>
      <c r="E1475" s="56">
        <v>22.344999999999999</v>
      </c>
      <c r="F1475" s="57">
        <v>6323.6349999999993</v>
      </c>
      <c r="G1475" s="54" t="s">
        <v>27</v>
      </c>
    </row>
    <row r="1476" spans="2:7" s="51" customFormat="1" ht="13.35" customHeight="1">
      <c r="B1476" s="54" t="s">
        <v>26207</v>
      </c>
      <c r="C1476" s="95">
        <v>0.41200231481481481</v>
      </c>
      <c r="D1476" s="55">
        <v>239</v>
      </c>
      <c r="E1476" s="56">
        <v>22.344999999999999</v>
      </c>
      <c r="F1476" s="57">
        <v>5340.4549999999999</v>
      </c>
      <c r="G1476" s="54" t="s">
        <v>27</v>
      </c>
    </row>
    <row r="1477" spans="2:7" s="51" customFormat="1" ht="13.35" customHeight="1">
      <c r="B1477" s="54" t="s">
        <v>26207</v>
      </c>
      <c r="C1477" s="95">
        <v>0.41200231481481481</v>
      </c>
      <c r="D1477" s="55">
        <v>270</v>
      </c>
      <c r="E1477" s="56">
        <v>22.344999999999999</v>
      </c>
      <c r="F1477" s="57">
        <v>6033.15</v>
      </c>
      <c r="G1477" s="54" t="s">
        <v>27</v>
      </c>
    </row>
    <row r="1478" spans="2:7" s="51" customFormat="1" ht="13.35" customHeight="1">
      <c r="B1478" s="54" t="s">
        <v>26207</v>
      </c>
      <c r="C1478" s="95">
        <v>0.41200231481481481</v>
      </c>
      <c r="D1478" s="55">
        <v>300</v>
      </c>
      <c r="E1478" s="56">
        <v>22.344999999999999</v>
      </c>
      <c r="F1478" s="57">
        <v>6703.5</v>
      </c>
      <c r="G1478" s="54" t="s">
        <v>27</v>
      </c>
    </row>
    <row r="1479" spans="2:7" s="51" customFormat="1" ht="13.35" customHeight="1">
      <c r="B1479" s="54" t="s">
        <v>26207</v>
      </c>
      <c r="C1479" s="95">
        <v>0.41200231481481481</v>
      </c>
      <c r="D1479" s="55">
        <v>242</v>
      </c>
      <c r="E1479" s="56">
        <v>22.344999999999999</v>
      </c>
      <c r="F1479" s="57">
        <v>5407.49</v>
      </c>
      <c r="G1479" s="54" t="s">
        <v>27</v>
      </c>
    </row>
    <row r="1480" spans="2:7" s="51" customFormat="1" ht="13.35" customHeight="1">
      <c r="B1480" s="54" t="s">
        <v>26207</v>
      </c>
      <c r="C1480" s="95">
        <v>0.41200231481481481</v>
      </c>
      <c r="D1480" s="55">
        <v>66</v>
      </c>
      <c r="E1480" s="56">
        <v>22.344999999999999</v>
      </c>
      <c r="F1480" s="57">
        <v>1474.77</v>
      </c>
      <c r="G1480" s="54" t="s">
        <v>27</v>
      </c>
    </row>
    <row r="1481" spans="2:7" s="51" customFormat="1" ht="13.35" customHeight="1">
      <c r="B1481" s="54" t="s">
        <v>26207</v>
      </c>
      <c r="C1481" s="95">
        <v>0.41355324074074074</v>
      </c>
      <c r="D1481" s="55">
        <v>300</v>
      </c>
      <c r="E1481" s="56">
        <v>22.37</v>
      </c>
      <c r="F1481" s="57">
        <v>6711</v>
      </c>
      <c r="G1481" s="54" t="s">
        <v>27</v>
      </c>
    </row>
    <row r="1482" spans="2:7" s="51" customFormat="1" ht="13.35" customHeight="1">
      <c r="B1482" s="54" t="s">
        <v>26207</v>
      </c>
      <c r="C1482" s="95">
        <v>0.41362268518518519</v>
      </c>
      <c r="D1482" s="55">
        <v>894</v>
      </c>
      <c r="E1482" s="56">
        <v>22.37</v>
      </c>
      <c r="F1482" s="57">
        <v>19998.780000000002</v>
      </c>
      <c r="G1482" s="54" t="s">
        <v>27</v>
      </c>
    </row>
    <row r="1483" spans="2:7" s="51" customFormat="1" ht="13.35" customHeight="1">
      <c r="B1483" s="54" t="s">
        <v>26207</v>
      </c>
      <c r="C1483" s="95">
        <v>0.41362268518518519</v>
      </c>
      <c r="D1483" s="55">
        <v>6</v>
      </c>
      <c r="E1483" s="56">
        <v>22.37</v>
      </c>
      <c r="F1483" s="57">
        <v>134.22</v>
      </c>
      <c r="G1483" s="54" t="s">
        <v>27</v>
      </c>
    </row>
    <row r="1484" spans="2:7" s="51" customFormat="1" ht="13.35" customHeight="1">
      <c r="B1484" s="54" t="s">
        <v>26207</v>
      </c>
      <c r="C1484" s="95">
        <v>0.41490740740740745</v>
      </c>
      <c r="D1484" s="55">
        <v>550</v>
      </c>
      <c r="E1484" s="56">
        <v>22.344999999999999</v>
      </c>
      <c r="F1484" s="57">
        <v>12289.75</v>
      </c>
      <c r="G1484" s="54" t="s">
        <v>27</v>
      </c>
    </row>
    <row r="1485" spans="2:7" s="51" customFormat="1" ht="13.35" customHeight="1">
      <c r="B1485" s="54" t="s">
        <v>26207</v>
      </c>
      <c r="C1485" s="95">
        <v>0.41715277777777776</v>
      </c>
      <c r="D1485" s="55">
        <v>420</v>
      </c>
      <c r="E1485" s="56">
        <v>22.35</v>
      </c>
      <c r="F1485" s="57">
        <v>9387</v>
      </c>
      <c r="G1485" s="54" t="s">
        <v>27</v>
      </c>
    </row>
    <row r="1486" spans="2:7" s="51" customFormat="1" ht="13.35" customHeight="1">
      <c r="B1486" s="54" t="s">
        <v>26207</v>
      </c>
      <c r="C1486" s="95">
        <v>0.4183796296296296</v>
      </c>
      <c r="D1486" s="55">
        <v>300</v>
      </c>
      <c r="E1486" s="56">
        <v>22.364999999999998</v>
      </c>
      <c r="F1486" s="57">
        <v>6709.4999999999991</v>
      </c>
      <c r="G1486" s="54" t="s">
        <v>27</v>
      </c>
    </row>
    <row r="1487" spans="2:7" s="51" customFormat="1" ht="13.35" customHeight="1">
      <c r="B1487" s="54" t="s">
        <v>26207</v>
      </c>
      <c r="C1487" s="95">
        <v>0.4183796296296296</v>
      </c>
      <c r="D1487" s="55">
        <v>242</v>
      </c>
      <c r="E1487" s="56">
        <v>22.364999999999998</v>
      </c>
      <c r="F1487" s="57">
        <v>5412.33</v>
      </c>
      <c r="G1487" s="54" t="s">
        <v>27</v>
      </c>
    </row>
    <row r="1488" spans="2:7" s="51" customFormat="1" ht="13.35" customHeight="1">
      <c r="B1488" s="54" t="s">
        <v>26207</v>
      </c>
      <c r="C1488" s="95">
        <v>0.4183796296296296</v>
      </c>
      <c r="D1488" s="55">
        <v>356</v>
      </c>
      <c r="E1488" s="56">
        <v>22.364999999999998</v>
      </c>
      <c r="F1488" s="57">
        <v>7961.94</v>
      </c>
      <c r="G1488" s="54" t="s">
        <v>27</v>
      </c>
    </row>
    <row r="1489" spans="2:7" s="51" customFormat="1" ht="13.35" customHeight="1">
      <c r="B1489" s="54" t="s">
        <v>26207</v>
      </c>
      <c r="C1489" s="95">
        <v>0.4183796296296296</v>
      </c>
      <c r="D1489" s="55">
        <v>492</v>
      </c>
      <c r="E1489" s="56">
        <v>22.364999999999998</v>
      </c>
      <c r="F1489" s="57">
        <v>11003.58</v>
      </c>
      <c r="G1489" s="54" t="s">
        <v>27</v>
      </c>
    </row>
    <row r="1490" spans="2:7" s="51" customFormat="1" ht="13.35" customHeight="1">
      <c r="B1490" s="54" t="s">
        <v>26207</v>
      </c>
      <c r="C1490" s="95">
        <v>0.4183796296296296</v>
      </c>
      <c r="D1490" s="55">
        <v>110</v>
      </c>
      <c r="E1490" s="56">
        <v>22.364999999999998</v>
      </c>
      <c r="F1490" s="57">
        <v>2460.1499999999996</v>
      </c>
      <c r="G1490" s="54" t="s">
        <v>27</v>
      </c>
    </row>
    <row r="1491" spans="2:7" s="51" customFormat="1" ht="13.35" customHeight="1">
      <c r="B1491" s="54" t="s">
        <v>26207</v>
      </c>
      <c r="C1491" s="95">
        <v>0.41888888888888887</v>
      </c>
      <c r="D1491" s="55">
        <v>566</v>
      </c>
      <c r="E1491" s="56">
        <v>22.355</v>
      </c>
      <c r="F1491" s="57">
        <v>12652.93</v>
      </c>
      <c r="G1491" s="54" t="s">
        <v>27</v>
      </c>
    </row>
    <row r="1492" spans="2:7" s="51" customFormat="1" ht="13.35" customHeight="1">
      <c r="B1492" s="54" t="s">
        <v>26207</v>
      </c>
      <c r="C1492" s="95">
        <v>0.41888888888888887</v>
      </c>
      <c r="D1492" s="55">
        <v>734</v>
      </c>
      <c r="E1492" s="56">
        <v>22.355</v>
      </c>
      <c r="F1492" s="57">
        <v>16408.57</v>
      </c>
      <c r="G1492" s="54" t="s">
        <v>27</v>
      </c>
    </row>
    <row r="1493" spans="2:7" s="51" customFormat="1" ht="13.35" customHeight="1">
      <c r="B1493" s="54" t="s">
        <v>26207</v>
      </c>
      <c r="C1493" s="95">
        <v>0.42302083333333335</v>
      </c>
      <c r="D1493" s="55">
        <v>1200</v>
      </c>
      <c r="E1493" s="56">
        <v>22.31</v>
      </c>
      <c r="F1493" s="57">
        <v>26772</v>
      </c>
      <c r="G1493" s="54" t="s">
        <v>27</v>
      </c>
    </row>
    <row r="1494" spans="2:7" s="51" customFormat="1" ht="13.35" customHeight="1">
      <c r="B1494" s="54" t="s">
        <v>26207</v>
      </c>
      <c r="C1494" s="95">
        <v>0.4238425925925926</v>
      </c>
      <c r="D1494" s="55">
        <v>136</v>
      </c>
      <c r="E1494" s="56">
        <v>22.305</v>
      </c>
      <c r="F1494" s="57">
        <v>3033.48</v>
      </c>
      <c r="G1494" s="54" t="s">
        <v>27</v>
      </c>
    </row>
    <row r="1495" spans="2:7" s="51" customFormat="1" ht="13.35" customHeight="1">
      <c r="B1495" s="54" t="s">
        <v>26207</v>
      </c>
      <c r="C1495" s="95">
        <v>0.4238425925925926</v>
      </c>
      <c r="D1495" s="55">
        <v>300</v>
      </c>
      <c r="E1495" s="56">
        <v>22.305</v>
      </c>
      <c r="F1495" s="57">
        <v>6691.5</v>
      </c>
      <c r="G1495" s="54" t="s">
        <v>27</v>
      </c>
    </row>
    <row r="1496" spans="2:7" s="51" customFormat="1" ht="13.35" customHeight="1">
      <c r="B1496" s="54" t="s">
        <v>26207</v>
      </c>
      <c r="C1496" s="95">
        <v>0.42393518518518519</v>
      </c>
      <c r="D1496" s="55">
        <v>64</v>
      </c>
      <c r="E1496" s="56">
        <v>22.305</v>
      </c>
      <c r="F1496" s="57">
        <v>1427.52</v>
      </c>
      <c r="G1496" s="54" t="s">
        <v>27</v>
      </c>
    </row>
    <row r="1497" spans="2:7" s="51" customFormat="1" ht="13.35" customHeight="1">
      <c r="B1497" s="54" t="s">
        <v>26207</v>
      </c>
      <c r="C1497" s="95">
        <v>0.42557870370370371</v>
      </c>
      <c r="D1497" s="55">
        <v>147</v>
      </c>
      <c r="E1497" s="56">
        <v>22.295000000000002</v>
      </c>
      <c r="F1497" s="57">
        <v>3277.3650000000002</v>
      </c>
      <c r="G1497" s="54" t="s">
        <v>27</v>
      </c>
    </row>
    <row r="1498" spans="2:7" s="51" customFormat="1" ht="13.35" customHeight="1">
      <c r="B1498" s="54" t="s">
        <v>26207</v>
      </c>
      <c r="C1498" s="95">
        <v>0.42557870370370371</v>
      </c>
      <c r="D1498" s="55">
        <v>249</v>
      </c>
      <c r="E1498" s="56">
        <v>22.295000000000002</v>
      </c>
      <c r="F1498" s="57">
        <v>5551.4550000000008</v>
      </c>
      <c r="G1498" s="54" t="s">
        <v>27</v>
      </c>
    </row>
    <row r="1499" spans="2:7" s="51" customFormat="1" ht="13.35" customHeight="1">
      <c r="B1499" s="54" t="s">
        <v>26207</v>
      </c>
      <c r="C1499" s="95">
        <v>0.42557870370370371</v>
      </c>
      <c r="D1499" s="55">
        <v>904</v>
      </c>
      <c r="E1499" s="56">
        <v>22.295000000000002</v>
      </c>
      <c r="F1499" s="57">
        <v>20154.68</v>
      </c>
      <c r="G1499" s="54" t="s">
        <v>27</v>
      </c>
    </row>
    <row r="1500" spans="2:7" s="51" customFormat="1" ht="13.35" customHeight="1">
      <c r="B1500" s="54" t="s">
        <v>26207</v>
      </c>
      <c r="C1500" s="95">
        <v>0.42922453703703706</v>
      </c>
      <c r="D1500" s="55">
        <v>483</v>
      </c>
      <c r="E1500" s="56">
        <v>22.29</v>
      </c>
      <c r="F1500" s="57">
        <v>10766.07</v>
      </c>
      <c r="G1500" s="54" t="s">
        <v>27</v>
      </c>
    </row>
    <row r="1501" spans="2:7" s="51" customFormat="1" ht="13.35" customHeight="1">
      <c r="B1501" s="54" t="s">
        <v>26207</v>
      </c>
      <c r="C1501" s="95">
        <v>0.42922453703703706</v>
      </c>
      <c r="D1501" s="55">
        <v>421</v>
      </c>
      <c r="E1501" s="56">
        <v>22.29</v>
      </c>
      <c r="F1501" s="57">
        <v>9384.09</v>
      </c>
      <c r="G1501" s="54" t="s">
        <v>27</v>
      </c>
    </row>
    <row r="1502" spans="2:7" s="51" customFormat="1" ht="13.35" customHeight="1">
      <c r="B1502" s="54" t="s">
        <v>26207</v>
      </c>
      <c r="C1502" s="95">
        <v>0.42960648148148151</v>
      </c>
      <c r="D1502" s="55">
        <v>300</v>
      </c>
      <c r="E1502" s="56">
        <v>22.295000000000002</v>
      </c>
      <c r="F1502" s="57">
        <v>6688.5000000000009</v>
      </c>
      <c r="G1502" s="54" t="s">
        <v>27</v>
      </c>
    </row>
    <row r="1503" spans="2:7" s="51" customFormat="1" ht="13.35" customHeight="1">
      <c r="B1503" s="54" t="s">
        <v>26207</v>
      </c>
      <c r="C1503" s="95">
        <v>0.42960648148148151</v>
      </c>
      <c r="D1503" s="55">
        <v>242</v>
      </c>
      <c r="E1503" s="56">
        <v>22.295000000000002</v>
      </c>
      <c r="F1503" s="57">
        <v>5395.39</v>
      </c>
      <c r="G1503" s="54" t="s">
        <v>27</v>
      </c>
    </row>
    <row r="1504" spans="2:7" s="51" customFormat="1" ht="13.35" customHeight="1">
      <c r="B1504" s="54" t="s">
        <v>26207</v>
      </c>
      <c r="C1504" s="95">
        <v>0.42962962962962964</v>
      </c>
      <c r="D1504" s="55">
        <v>8</v>
      </c>
      <c r="E1504" s="56">
        <v>22.295000000000002</v>
      </c>
      <c r="F1504" s="57">
        <v>178.36</v>
      </c>
      <c r="G1504" s="54" t="s">
        <v>27</v>
      </c>
    </row>
    <row r="1505" spans="2:7" s="51" customFormat="1" ht="13.35" customHeight="1">
      <c r="B1505" s="54" t="s">
        <v>26207</v>
      </c>
      <c r="C1505" s="95">
        <v>0.43040509259259263</v>
      </c>
      <c r="D1505" s="55">
        <v>282</v>
      </c>
      <c r="E1505" s="56">
        <v>22.31</v>
      </c>
      <c r="F1505" s="57">
        <v>6291.42</v>
      </c>
      <c r="G1505" s="54" t="s">
        <v>27</v>
      </c>
    </row>
    <row r="1506" spans="2:7" s="51" customFormat="1" ht="13.35" customHeight="1">
      <c r="B1506" s="54" t="s">
        <v>26207</v>
      </c>
      <c r="C1506" s="95">
        <v>0.43040509259259263</v>
      </c>
      <c r="D1506" s="55">
        <v>260</v>
      </c>
      <c r="E1506" s="56">
        <v>22.31</v>
      </c>
      <c r="F1506" s="57">
        <v>5800.5999999999995</v>
      </c>
      <c r="G1506" s="54" t="s">
        <v>27</v>
      </c>
    </row>
    <row r="1507" spans="2:7" s="51" customFormat="1" ht="13.35" customHeight="1">
      <c r="B1507" s="54" t="s">
        <v>26207</v>
      </c>
      <c r="C1507" s="95">
        <v>0.43040509259259263</v>
      </c>
      <c r="D1507" s="55">
        <v>154</v>
      </c>
      <c r="E1507" s="56">
        <v>22.31</v>
      </c>
      <c r="F1507" s="57">
        <v>3435.74</v>
      </c>
      <c r="G1507" s="54" t="s">
        <v>27</v>
      </c>
    </row>
    <row r="1508" spans="2:7" s="51" customFormat="1" ht="13.35" customHeight="1">
      <c r="B1508" s="54" t="s">
        <v>26207</v>
      </c>
      <c r="C1508" s="95">
        <v>0.43299768518518517</v>
      </c>
      <c r="D1508" s="55">
        <v>200</v>
      </c>
      <c r="E1508" s="56">
        <v>22.29</v>
      </c>
      <c r="F1508" s="57">
        <v>4458</v>
      </c>
      <c r="G1508" s="54" t="s">
        <v>27</v>
      </c>
    </row>
    <row r="1509" spans="2:7" s="51" customFormat="1" ht="13.35" customHeight="1">
      <c r="B1509" s="54" t="s">
        <v>26207</v>
      </c>
      <c r="C1509" s="95">
        <v>0.43299768518518517</v>
      </c>
      <c r="D1509" s="55">
        <v>300</v>
      </c>
      <c r="E1509" s="56">
        <v>22.29</v>
      </c>
      <c r="F1509" s="57">
        <v>6687</v>
      </c>
      <c r="G1509" s="54" t="s">
        <v>27</v>
      </c>
    </row>
    <row r="1510" spans="2:7" s="51" customFormat="1" ht="13.35" customHeight="1">
      <c r="B1510" s="54" t="s">
        <v>26207</v>
      </c>
      <c r="C1510" s="95">
        <v>0.43305555555555553</v>
      </c>
      <c r="D1510" s="55">
        <v>800</v>
      </c>
      <c r="E1510" s="56">
        <v>22.29</v>
      </c>
      <c r="F1510" s="57">
        <v>17832</v>
      </c>
      <c r="G1510" s="54" t="s">
        <v>27</v>
      </c>
    </row>
    <row r="1511" spans="2:7" s="51" customFormat="1" ht="13.35" customHeight="1">
      <c r="B1511" s="54" t="s">
        <v>26207</v>
      </c>
      <c r="C1511" s="95">
        <v>0.43483796296296301</v>
      </c>
      <c r="D1511" s="55">
        <v>480</v>
      </c>
      <c r="E1511" s="56">
        <v>22.29</v>
      </c>
      <c r="F1511" s="57">
        <v>10699.199999999999</v>
      </c>
      <c r="G1511" s="54" t="s">
        <v>27</v>
      </c>
    </row>
    <row r="1512" spans="2:7" s="51" customFormat="1" ht="13.35" customHeight="1">
      <c r="B1512" s="54" t="s">
        <v>26207</v>
      </c>
      <c r="C1512" s="95">
        <v>0.43559027777777781</v>
      </c>
      <c r="D1512" s="55">
        <v>162</v>
      </c>
      <c r="E1512" s="56">
        <v>22.29</v>
      </c>
      <c r="F1512" s="57">
        <v>3610.98</v>
      </c>
      <c r="G1512" s="54" t="s">
        <v>27</v>
      </c>
    </row>
    <row r="1513" spans="2:7" s="51" customFormat="1" ht="13.35" customHeight="1">
      <c r="B1513" s="54" t="s">
        <v>26207</v>
      </c>
      <c r="C1513" s="95">
        <v>0.43559027777777781</v>
      </c>
      <c r="D1513" s="55">
        <v>300</v>
      </c>
      <c r="E1513" s="56">
        <v>22.29</v>
      </c>
      <c r="F1513" s="57">
        <v>6687</v>
      </c>
      <c r="G1513" s="54" t="s">
        <v>27</v>
      </c>
    </row>
    <row r="1514" spans="2:7" s="51" customFormat="1" ht="13.35" customHeight="1">
      <c r="B1514" s="54" t="s">
        <v>26207</v>
      </c>
      <c r="C1514" s="95">
        <v>0.43559027777777781</v>
      </c>
      <c r="D1514" s="55">
        <v>738</v>
      </c>
      <c r="E1514" s="56">
        <v>22.29</v>
      </c>
      <c r="F1514" s="57">
        <v>16450.02</v>
      </c>
      <c r="G1514" s="54" t="s">
        <v>27</v>
      </c>
    </row>
    <row r="1515" spans="2:7" s="51" customFormat="1" ht="13.35" customHeight="1">
      <c r="B1515" s="54" t="s">
        <v>26207</v>
      </c>
      <c r="C1515" s="95">
        <v>0.43962962962962965</v>
      </c>
      <c r="D1515" s="55">
        <v>125</v>
      </c>
      <c r="E1515" s="56">
        <v>22.274999999999999</v>
      </c>
      <c r="F1515" s="57">
        <v>2784.375</v>
      </c>
      <c r="G1515" s="54" t="s">
        <v>27</v>
      </c>
    </row>
    <row r="1516" spans="2:7" s="51" customFormat="1" ht="13.35" customHeight="1">
      <c r="B1516" s="54" t="s">
        <v>26207</v>
      </c>
      <c r="C1516" s="95">
        <v>0.43962962962962965</v>
      </c>
      <c r="D1516" s="55">
        <v>300</v>
      </c>
      <c r="E1516" s="56">
        <v>22.274999999999999</v>
      </c>
      <c r="F1516" s="57">
        <v>6682.5</v>
      </c>
      <c r="G1516" s="54" t="s">
        <v>27</v>
      </c>
    </row>
    <row r="1517" spans="2:7" s="51" customFormat="1" ht="13.35" customHeight="1">
      <c r="B1517" s="54" t="s">
        <v>26207</v>
      </c>
      <c r="C1517" s="95">
        <v>0.43962962962962965</v>
      </c>
      <c r="D1517" s="55">
        <v>100</v>
      </c>
      <c r="E1517" s="56">
        <v>22.274999999999999</v>
      </c>
      <c r="F1517" s="57">
        <v>2227.5</v>
      </c>
      <c r="G1517" s="54" t="s">
        <v>27</v>
      </c>
    </row>
    <row r="1518" spans="2:7" s="51" customFormat="1" ht="13.35" customHeight="1">
      <c r="B1518" s="54" t="s">
        <v>26207</v>
      </c>
      <c r="C1518" s="95">
        <v>0.43962962962962965</v>
      </c>
      <c r="D1518" s="55">
        <v>242</v>
      </c>
      <c r="E1518" s="56">
        <v>22.274999999999999</v>
      </c>
      <c r="F1518" s="57">
        <v>5390.5499999999993</v>
      </c>
      <c r="G1518" s="54" t="s">
        <v>27</v>
      </c>
    </row>
    <row r="1519" spans="2:7" s="51" customFormat="1" ht="13.35" customHeight="1">
      <c r="B1519" s="54" t="s">
        <v>26207</v>
      </c>
      <c r="C1519" s="95">
        <v>0.43962962962962965</v>
      </c>
      <c r="D1519" s="55">
        <v>633</v>
      </c>
      <c r="E1519" s="56">
        <v>22.274999999999999</v>
      </c>
      <c r="F1519" s="57">
        <v>14100.074999999999</v>
      </c>
      <c r="G1519" s="54" t="s">
        <v>27</v>
      </c>
    </row>
    <row r="1520" spans="2:7" s="51" customFormat="1" ht="13.35" customHeight="1">
      <c r="B1520" s="54" t="s">
        <v>26207</v>
      </c>
      <c r="C1520" s="95">
        <v>0.44317129629629631</v>
      </c>
      <c r="D1520" s="55">
        <v>242</v>
      </c>
      <c r="E1520" s="56">
        <v>22.24</v>
      </c>
      <c r="F1520" s="57">
        <v>5382.08</v>
      </c>
      <c r="G1520" s="54" t="s">
        <v>27</v>
      </c>
    </row>
    <row r="1521" spans="2:7" s="51" customFormat="1" ht="13.35" customHeight="1">
      <c r="B1521" s="54" t="s">
        <v>26207</v>
      </c>
      <c r="C1521" s="95">
        <v>0.44331018518518522</v>
      </c>
      <c r="D1521" s="55">
        <v>300</v>
      </c>
      <c r="E1521" s="56">
        <v>22.245000000000001</v>
      </c>
      <c r="F1521" s="57">
        <v>6673.5</v>
      </c>
      <c r="G1521" s="54" t="s">
        <v>27</v>
      </c>
    </row>
    <row r="1522" spans="2:7" s="51" customFormat="1" ht="13.35" customHeight="1">
      <c r="B1522" s="54" t="s">
        <v>26207</v>
      </c>
      <c r="C1522" s="95">
        <v>0.44331018518518522</v>
      </c>
      <c r="D1522" s="55">
        <v>108</v>
      </c>
      <c r="E1522" s="56">
        <v>22.245000000000001</v>
      </c>
      <c r="F1522" s="57">
        <v>2402.46</v>
      </c>
      <c r="G1522" s="54" t="s">
        <v>27</v>
      </c>
    </row>
    <row r="1523" spans="2:7" s="51" customFormat="1" ht="13.35" customHeight="1">
      <c r="B1523" s="54" t="s">
        <v>26207</v>
      </c>
      <c r="C1523" s="95">
        <v>0.44370370370370371</v>
      </c>
      <c r="D1523" s="55">
        <v>300</v>
      </c>
      <c r="E1523" s="56">
        <v>22.245000000000001</v>
      </c>
      <c r="F1523" s="57">
        <v>6673.5</v>
      </c>
      <c r="G1523" s="54" t="s">
        <v>27</v>
      </c>
    </row>
    <row r="1524" spans="2:7" s="51" customFormat="1" ht="13.35" customHeight="1">
      <c r="B1524" s="54" t="s">
        <v>26207</v>
      </c>
      <c r="C1524" s="95">
        <v>0.44370370370370371</v>
      </c>
      <c r="D1524" s="55">
        <v>899</v>
      </c>
      <c r="E1524" s="56">
        <v>22.245000000000001</v>
      </c>
      <c r="F1524" s="57">
        <v>19998.255000000001</v>
      </c>
      <c r="G1524" s="54" t="s">
        <v>27</v>
      </c>
    </row>
    <row r="1525" spans="2:7" s="51" customFormat="1" ht="13.35" customHeight="1">
      <c r="B1525" s="54" t="s">
        <v>26207</v>
      </c>
      <c r="C1525" s="95">
        <v>0.44370370370370371</v>
      </c>
      <c r="D1525" s="55">
        <v>101</v>
      </c>
      <c r="E1525" s="56">
        <v>22.245000000000001</v>
      </c>
      <c r="F1525" s="57">
        <v>2246.7449999999999</v>
      </c>
      <c r="G1525" s="54" t="s">
        <v>27</v>
      </c>
    </row>
    <row r="1526" spans="2:7" s="51" customFormat="1" ht="13.35" customHeight="1">
      <c r="B1526" s="54" t="s">
        <v>26207</v>
      </c>
      <c r="C1526" s="95">
        <v>0.44744212962962965</v>
      </c>
      <c r="D1526" s="55">
        <v>300</v>
      </c>
      <c r="E1526" s="56">
        <v>22.245000000000001</v>
      </c>
      <c r="F1526" s="57">
        <v>6673.5</v>
      </c>
      <c r="G1526" s="54" t="s">
        <v>27</v>
      </c>
    </row>
    <row r="1527" spans="2:7" s="51" customFormat="1" ht="13.35" customHeight="1">
      <c r="B1527" s="54" t="s">
        <v>26207</v>
      </c>
      <c r="C1527" s="95">
        <v>0.44753472222222218</v>
      </c>
      <c r="D1527" s="55">
        <v>626</v>
      </c>
      <c r="E1527" s="56">
        <v>22.25</v>
      </c>
      <c r="F1527" s="57">
        <v>13928.5</v>
      </c>
      <c r="G1527" s="54" t="s">
        <v>27</v>
      </c>
    </row>
    <row r="1528" spans="2:7" s="51" customFormat="1" ht="13.35" customHeight="1">
      <c r="B1528" s="54" t="s">
        <v>26207</v>
      </c>
      <c r="C1528" s="95">
        <v>0.44753472222222218</v>
      </c>
      <c r="D1528" s="55">
        <v>174</v>
      </c>
      <c r="E1528" s="56">
        <v>22.25</v>
      </c>
      <c r="F1528" s="57">
        <v>3871.5</v>
      </c>
      <c r="G1528" s="54" t="s">
        <v>27</v>
      </c>
    </row>
    <row r="1529" spans="2:7" s="51" customFormat="1" ht="13.35" customHeight="1">
      <c r="B1529" s="54" t="s">
        <v>26207</v>
      </c>
      <c r="C1529" s="95">
        <v>0.44886574074074076</v>
      </c>
      <c r="D1529" s="55">
        <v>300</v>
      </c>
      <c r="E1529" s="56">
        <v>22.265000000000001</v>
      </c>
      <c r="F1529" s="57">
        <v>6679.5</v>
      </c>
      <c r="G1529" s="54" t="s">
        <v>27</v>
      </c>
    </row>
    <row r="1530" spans="2:7" s="51" customFormat="1" ht="13.35" customHeight="1">
      <c r="B1530" s="54" t="s">
        <v>26207</v>
      </c>
      <c r="C1530" s="95">
        <v>0.44886574074074076</v>
      </c>
      <c r="D1530" s="55">
        <v>120</v>
      </c>
      <c r="E1530" s="56">
        <v>22.265000000000001</v>
      </c>
      <c r="F1530" s="57">
        <v>2671.8</v>
      </c>
      <c r="G1530" s="54" t="s">
        <v>27</v>
      </c>
    </row>
    <row r="1531" spans="2:7" s="51" customFormat="1" ht="13.35" customHeight="1">
      <c r="B1531" s="54" t="s">
        <v>26207</v>
      </c>
      <c r="C1531" s="95">
        <v>0.45175925925925925</v>
      </c>
      <c r="D1531" s="55">
        <v>300</v>
      </c>
      <c r="E1531" s="56">
        <v>22.29</v>
      </c>
      <c r="F1531" s="57">
        <v>6687</v>
      </c>
      <c r="G1531" s="54" t="s">
        <v>27</v>
      </c>
    </row>
    <row r="1532" spans="2:7" s="51" customFormat="1" ht="13.35" customHeight="1">
      <c r="B1532" s="54" t="s">
        <v>26207</v>
      </c>
      <c r="C1532" s="95">
        <v>0.45224537037037038</v>
      </c>
      <c r="D1532" s="55">
        <v>897</v>
      </c>
      <c r="E1532" s="56">
        <v>22.295000000000002</v>
      </c>
      <c r="F1532" s="57">
        <v>19998.615000000002</v>
      </c>
      <c r="G1532" s="54" t="s">
        <v>27</v>
      </c>
    </row>
    <row r="1533" spans="2:7" s="51" customFormat="1" ht="13.35" customHeight="1">
      <c r="B1533" s="54" t="s">
        <v>26207</v>
      </c>
      <c r="C1533" s="95">
        <v>0.45224537037037038</v>
      </c>
      <c r="D1533" s="55">
        <v>3</v>
      </c>
      <c r="E1533" s="56">
        <v>22.295000000000002</v>
      </c>
      <c r="F1533" s="57">
        <v>66.885000000000005</v>
      </c>
      <c r="G1533" s="54" t="s">
        <v>27</v>
      </c>
    </row>
    <row r="1534" spans="2:7" s="51" customFormat="1" ht="13.35" customHeight="1">
      <c r="B1534" s="54" t="s">
        <v>26207</v>
      </c>
      <c r="C1534" s="95">
        <v>0.4548611111111111</v>
      </c>
      <c r="D1534" s="55">
        <v>159</v>
      </c>
      <c r="E1534" s="56">
        <v>22.315000000000001</v>
      </c>
      <c r="F1534" s="57">
        <v>3548.085</v>
      </c>
      <c r="G1534" s="54" t="s">
        <v>27</v>
      </c>
    </row>
    <row r="1535" spans="2:7" s="51" customFormat="1" ht="13.35" customHeight="1">
      <c r="B1535" s="54" t="s">
        <v>26207</v>
      </c>
      <c r="C1535" s="95">
        <v>0.45488425925925924</v>
      </c>
      <c r="D1535" s="55">
        <v>449</v>
      </c>
      <c r="E1535" s="56">
        <v>22.315000000000001</v>
      </c>
      <c r="F1535" s="57">
        <v>10019.435000000001</v>
      </c>
      <c r="G1535" s="54" t="s">
        <v>27</v>
      </c>
    </row>
    <row r="1536" spans="2:7" s="51" customFormat="1" ht="13.35" customHeight="1">
      <c r="B1536" s="54" t="s">
        <v>26207</v>
      </c>
      <c r="C1536" s="95">
        <v>0.45488425925925924</v>
      </c>
      <c r="D1536" s="55">
        <v>592</v>
      </c>
      <c r="E1536" s="56">
        <v>22.315000000000001</v>
      </c>
      <c r="F1536" s="57">
        <v>13210.480000000001</v>
      </c>
      <c r="G1536" s="54" t="s">
        <v>27</v>
      </c>
    </row>
    <row r="1537" spans="2:7" s="51" customFormat="1" ht="13.35" customHeight="1">
      <c r="B1537" s="54" t="s">
        <v>26207</v>
      </c>
      <c r="C1537" s="95">
        <v>0.45906249999999998</v>
      </c>
      <c r="D1537" s="55">
        <v>490</v>
      </c>
      <c r="E1537" s="56">
        <v>22.274999999999999</v>
      </c>
      <c r="F1537" s="57">
        <v>10914.75</v>
      </c>
      <c r="G1537" s="54" t="s">
        <v>27</v>
      </c>
    </row>
    <row r="1538" spans="2:7" s="51" customFormat="1" ht="13.35" customHeight="1">
      <c r="B1538" s="54" t="s">
        <v>26207</v>
      </c>
      <c r="C1538" s="95">
        <v>0.45929398148148143</v>
      </c>
      <c r="D1538" s="55">
        <v>160</v>
      </c>
      <c r="E1538" s="56">
        <v>22.274999999999999</v>
      </c>
      <c r="F1538" s="57">
        <v>3564</v>
      </c>
      <c r="G1538" s="54" t="s">
        <v>27</v>
      </c>
    </row>
    <row r="1539" spans="2:7" s="51" customFormat="1" ht="13.35" customHeight="1">
      <c r="B1539" s="54" t="s">
        <v>26207</v>
      </c>
      <c r="C1539" s="95">
        <v>0.46060185185185182</v>
      </c>
      <c r="D1539" s="55">
        <v>300</v>
      </c>
      <c r="E1539" s="56">
        <v>22.27</v>
      </c>
      <c r="F1539" s="57">
        <v>6681</v>
      </c>
      <c r="G1539" s="54" t="s">
        <v>27</v>
      </c>
    </row>
    <row r="1540" spans="2:7" s="51" customFormat="1" ht="13.35" customHeight="1">
      <c r="B1540" s="54" t="s">
        <v>26207</v>
      </c>
      <c r="C1540" s="95">
        <v>0.4606365740740741</v>
      </c>
      <c r="D1540" s="55">
        <v>6</v>
      </c>
      <c r="E1540" s="56">
        <v>22.274999999999999</v>
      </c>
      <c r="F1540" s="57">
        <v>133.64999999999998</v>
      </c>
      <c r="G1540" s="54" t="s">
        <v>27</v>
      </c>
    </row>
    <row r="1541" spans="2:7" s="51" customFormat="1" ht="13.35" customHeight="1">
      <c r="B1541" s="54" t="s">
        <v>26207</v>
      </c>
      <c r="C1541" s="95">
        <v>0.4606365740740741</v>
      </c>
      <c r="D1541" s="55">
        <v>300</v>
      </c>
      <c r="E1541" s="56">
        <v>22.274999999999999</v>
      </c>
      <c r="F1541" s="57">
        <v>6682.5</v>
      </c>
      <c r="G1541" s="54" t="s">
        <v>27</v>
      </c>
    </row>
    <row r="1542" spans="2:7" s="51" customFormat="1" ht="13.35" customHeight="1">
      <c r="B1542" s="54" t="s">
        <v>26207</v>
      </c>
      <c r="C1542" s="95">
        <v>0.4606365740740741</v>
      </c>
      <c r="D1542" s="55">
        <v>8</v>
      </c>
      <c r="E1542" s="56">
        <v>22.274999999999999</v>
      </c>
      <c r="F1542" s="57">
        <v>178.2</v>
      </c>
      <c r="G1542" s="54" t="s">
        <v>27</v>
      </c>
    </row>
    <row r="1543" spans="2:7" s="51" customFormat="1" ht="13.35" customHeight="1">
      <c r="B1543" s="54" t="s">
        <v>26207</v>
      </c>
      <c r="C1543" s="95">
        <v>0.46064814814814814</v>
      </c>
      <c r="D1543" s="55">
        <v>257</v>
      </c>
      <c r="E1543" s="56">
        <v>22.274999999999999</v>
      </c>
      <c r="F1543" s="57">
        <v>5724.6749999999993</v>
      </c>
      <c r="G1543" s="54" t="s">
        <v>27</v>
      </c>
    </row>
    <row r="1544" spans="2:7" s="51" customFormat="1" ht="13.35" customHeight="1">
      <c r="B1544" s="54" t="s">
        <v>26207</v>
      </c>
      <c r="C1544" s="95">
        <v>0.46106481481481482</v>
      </c>
      <c r="D1544" s="55">
        <v>429</v>
      </c>
      <c r="E1544" s="56">
        <v>22.274999999999999</v>
      </c>
      <c r="F1544" s="57">
        <v>9555.9749999999985</v>
      </c>
      <c r="G1544" s="54" t="s">
        <v>27</v>
      </c>
    </row>
    <row r="1545" spans="2:7" s="51" customFormat="1" ht="13.35" customHeight="1">
      <c r="B1545" s="54" t="s">
        <v>26207</v>
      </c>
      <c r="C1545" s="95">
        <v>0.46464120370370371</v>
      </c>
      <c r="D1545" s="55">
        <v>198</v>
      </c>
      <c r="E1545" s="56">
        <v>22.28</v>
      </c>
      <c r="F1545" s="57">
        <v>4411.4400000000005</v>
      </c>
      <c r="G1545" s="54" t="s">
        <v>27</v>
      </c>
    </row>
    <row r="1546" spans="2:7" s="51" customFormat="1" ht="13.35" customHeight="1">
      <c r="B1546" s="54" t="s">
        <v>26207</v>
      </c>
      <c r="C1546" s="95">
        <v>0.46464120370370371</v>
      </c>
      <c r="D1546" s="55">
        <v>458</v>
      </c>
      <c r="E1546" s="56">
        <v>22.28</v>
      </c>
      <c r="F1546" s="57">
        <v>10204.24</v>
      </c>
      <c r="G1546" s="54" t="s">
        <v>27</v>
      </c>
    </row>
    <row r="1547" spans="2:7" s="51" customFormat="1" ht="13.35" customHeight="1">
      <c r="B1547" s="54" t="s">
        <v>26207</v>
      </c>
      <c r="C1547" s="95">
        <v>0.46464120370370371</v>
      </c>
      <c r="D1547" s="55">
        <v>125</v>
      </c>
      <c r="E1547" s="56">
        <v>22.28</v>
      </c>
      <c r="F1547" s="57">
        <v>2785</v>
      </c>
      <c r="G1547" s="54" t="s">
        <v>27</v>
      </c>
    </row>
    <row r="1548" spans="2:7" s="51" customFormat="1" ht="13.35" customHeight="1">
      <c r="B1548" s="54" t="s">
        <v>26207</v>
      </c>
      <c r="C1548" s="95">
        <v>0.46464120370370371</v>
      </c>
      <c r="D1548" s="55">
        <v>300</v>
      </c>
      <c r="E1548" s="56">
        <v>22.28</v>
      </c>
      <c r="F1548" s="57">
        <v>6684</v>
      </c>
      <c r="G1548" s="54" t="s">
        <v>27</v>
      </c>
    </row>
    <row r="1549" spans="2:7" s="51" customFormat="1" ht="13.35" customHeight="1">
      <c r="B1549" s="54" t="s">
        <v>26207</v>
      </c>
      <c r="C1549" s="95">
        <v>0.46464120370370371</v>
      </c>
      <c r="D1549" s="55">
        <v>119</v>
      </c>
      <c r="E1549" s="56">
        <v>22.28</v>
      </c>
      <c r="F1549" s="57">
        <v>2651.32</v>
      </c>
      <c r="G1549" s="54" t="s">
        <v>27</v>
      </c>
    </row>
    <row r="1550" spans="2:7" s="51" customFormat="1" ht="13.35" customHeight="1">
      <c r="B1550" s="54" t="s">
        <v>26207</v>
      </c>
      <c r="C1550" s="95">
        <v>0.46876157407407404</v>
      </c>
      <c r="D1550" s="55">
        <v>300</v>
      </c>
      <c r="E1550" s="56">
        <v>22.25</v>
      </c>
      <c r="F1550" s="57">
        <v>6675</v>
      </c>
      <c r="G1550" s="54" t="s">
        <v>27</v>
      </c>
    </row>
    <row r="1551" spans="2:7" s="51" customFormat="1" ht="13.35" customHeight="1">
      <c r="B1551" s="54" t="s">
        <v>26207</v>
      </c>
      <c r="C1551" s="95">
        <v>0.46902777777777777</v>
      </c>
      <c r="D1551" s="55">
        <v>250</v>
      </c>
      <c r="E1551" s="56">
        <v>22.25</v>
      </c>
      <c r="F1551" s="57">
        <v>5562.5</v>
      </c>
      <c r="G1551" s="54" t="s">
        <v>27</v>
      </c>
    </row>
    <row r="1552" spans="2:7" s="51" customFormat="1" ht="13.35" customHeight="1">
      <c r="B1552" s="54" t="s">
        <v>26207</v>
      </c>
      <c r="C1552" s="95">
        <v>0.47021990740740738</v>
      </c>
      <c r="D1552" s="55">
        <v>1200</v>
      </c>
      <c r="E1552" s="56">
        <v>22.25</v>
      </c>
      <c r="F1552" s="57">
        <v>26700</v>
      </c>
      <c r="G1552" s="54" t="s">
        <v>27</v>
      </c>
    </row>
    <row r="1553" spans="2:7" s="51" customFormat="1" ht="13.35" customHeight="1">
      <c r="B1553" s="54" t="s">
        <v>26207</v>
      </c>
      <c r="C1553" s="95">
        <v>0.47377314814814814</v>
      </c>
      <c r="D1553" s="55">
        <v>300</v>
      </c>
      <c r="E1553" s="56">
        <v>22.245000000000001</v>
      </c>
      <c r="F1553" s="57">
        <v>6673.5</v>
      </c>
      <c r="G1553" s="54" t="s">
        <v>27</v>
      </c>
    </row>
    <row r="1554" spans="2:7" s="51" customFormat="1" ht="13.35" customHeight="1">
      <c r="B1554" s="54" t="s">
        <v>26207</v>
      </c>
      <c r="C1554" s="95">
        <v>0.47390046296296301</v>
      </c>
      <c r="D1554" s="55">
        <v>65</v>
      </c>
      <c r="E1554" s="56">
        <v>22.245000000000001</v>
      </c>
      <c r="F1554" s="57">
        <v>1445.925</v>
      </c>
      <c r="G1554" s="54" t="s">
        <v>27</v>
      </c>
    </row>
    <row r="1555" spans="2:7" s="51" customFormat="1" ht="13.35" customHeight="1">
      <c r="B1555" s="54" t="s">
        <v>26207</v>
      </c>
      <c r="C1555" s="95">
        <v>0.47390046296296301</v>
      </c>
      <c r="D1555" s="55">
        <v>735</v>
      </c>
      <c r="E1555" s="56">
        <v>22.245000000000001</v>
      </c>
      <c r="F1555" s="57">
        <v>16350.075000000001</v>
      </c>
      <c r="G1555" s="54" t="s">
        <v>27</v>
      </c>
    </row>
    <row r="1556" spans="2:7" s="51" customFormat="1" ht="13.35" customHeight="1">
      <c r="B1556" s="54" t="s">
        <v>26207</v>
      </c>
      <c r="C1556" s="95">
        <v>0.47848379629629628</v>
      </c>
      <c r="D1556" s="55">
        <v>439</v>
      </c>
      <c r="E1556" s="56">
        <v>22.21</v>
      </c>
      <c r="F1556" s="57">
        <v>9750.19</v>
      </c>
      <c r="G1556" s="54" t="s">
        <v>27</v>
      </c>
    </row>
    <row r="1557" spans="2:7" s="51" customFormat="1" ht="13.35" customHeight="1">
      <c r="B1557" s="54" t="s">
        <v>26207</v>
      </c>
      <c r="C1557" s="95">
        <v>0.47849537037037032</v>
      </c>
      <c r="D1557" s="55">
        <v>61</v>
      </c>
      <c r="E1557" s="56">
        <v>22.21</v>
      </c>
      <c r="F1557" s="57">
        <v>1354.81</v>
      </c>
      <c r="G1557" s="54" t="s">
        <v>27</v>
      </c>
    </row>
    <row r="1558" spans="2:7" s="51" customFormat="1" ht="13.35" customHeight="1">
      <c r="B1558" s="54" t="s">
        <v>26207</v>
      </c>
      <c r="C1558" s="95">
        <v>0.48049768518518521</v>
      </c>
      <c r="D1558" s="55">
        <v>75</v>
      </c>
      <c r="E1558" s="56">
        <v>22.204999999999998</v>
      </c>
      <c r="F1558" s="57">
        <v>1665.3749999999998</v>
      </c>
      <c r="G1558" s="54" t="s">
        <v>27</v>
      </c>
    </row>
    <row r="1559" spans="2:7" s="51" customFormat="1" ht="13.35" customHeight="1">
      <c r="B1559" s="54" t="s">
        <v>26207</v>
      </c>
      <c r="C1559" s="95">
        <v>0.48049768518518521</v>
      </c>
      <c r="D1559" s="55">
        <v>242</v>
      </c>
      <c r="E1559" s="56">
        <v>22.204999999999998</v>
      </c>
      <c r="F1559" s="57">
        <v>5373.61</v>
      </c>
      <c r="G1559" s="54" t="s">
        <v>27</v>
      </c>
    </row>
    <row r="1560" spans="2:7" s="51" customFormat="1" ht="13.35" customHeight="1">
      <c r="B1560" s="54" t="s">
        <v>26207</v>
      </c>
      <c r="C1560" s="95">
        <v>0.48049768518518521</v>
      </c>
      <c r="D1560" s="55">
        <v>300</v>
      </c>
      <c r="E1560" s="56">
        <v>22.204999999999998</v>
      </c>
      <c r="F1560" s="57">
        <v>6661.4999999999991</v>
      </c>
      <c r="G1560" s="54" t="s">
        <v>27</v>
      </c>
    </row>
    <row r="1561" spans="2:7" s="51" customFormat="1" ht="13.35" customHeight="1">
      <c r="B1561" s="54" t="s">
        <v>26207</v>
      </c>
      <c r="C1561" s="95">
        <v>0.48049768518518521</v>
      </c>
      <c r="D1561" s="55">
        <v>683</v>
      </c>
      <c r="E1561" s="56">
        <v>22.204999999999998</v>
      </c>
      <c r="F1561" s="57">
        <v>15166.014999999999</v>
      </c>
      <c r="G1561" s="54" t="s">
        <v>27</v>
      </c>
    </row>
    <row r="1562" spans="2:7" s="51" customFormat="1" ht="13.35" customHeight="1">
      <c r="B1562" s="54" t="s">
        <v>26207</v>
      </c>
      <c r="C1562" s="95">
        <v>0.48083333333333328</v>
      </c>
      <c r="D1562" s="55">
        <v>371</v>
      </c>
      <c r="E1562" s="56">
        <v>22.2</v>
      </c>
      <c r="F1562" s="57">
        <v>8236.1999999999989</v>
      </c>
      <c r="G1562" s="54" t="s">
        <v>27</v>
      </c>
    </row>
    <row r="1563" spans="2:7" s="51" customFormat="1" ht="13.35" customHeight="1">
      <c r="B1563" s="54" t="s">
        <v>26207</v>
      </c>
      <c r="C1563" s="95">
        <v>0.48083333333333328</v>
      </c>
      <c r="D1563" s="55">
        <v>89</v>
      </c>
      <c r="E1563" s="56">
        <v>22.2</v>
      </c>
      <c r="F1563" s="57">
        <v>1975.8</v>
      </c>
      <c r="G1563" s="54" t="s">
        <v>27</v>
      </c>
    </row>
    <row r="1564" spans="2:7" s="51" customFormat="1" ht="13.35" customHeight="1">
      <c r="B1564" s="54" t="s">
        <v>26207</v>
      </c>
      <c r="C1564" s="95">
        <v>0.48358796296296297</v>
      </c>
      <c r="D1564" s="55">
        <v>262</v>
      </c>
      <c r="E1564" s="56">
        <v>22.204999999999998</v>
      </c>
      <c r="F1564" s="57">
        <v>5817.7099999999991</v>
      </c>
      <c r="G1564" s="54" t="s">
        <v>27</v>
      </c>
    </row>
    <row r="1565" spans="2:7" s="51" customFormat="1" ht="13.35" customHeight="1">
      <c r="B1565" s="54" t="s">
        <v>26207</v>
      </c>
      <c r="C1565" s="95">
        <v>0.48379629629629628</v>
      </c>
      <c r="D1565" s="55">
        <v>382</v>
      </c>
      <c r="E1565" s="56">
        <v>22.204999999999998</v>
      </c>
      <c r="F1565" s="57">
        <v>8482.31</v>
      </c>
      <c r="G1565" s="54" t="s">
        <v>27</v>
      </c>
    </row>
    <row r="1566" spans="2:7" s="51" customFormat="1" ht="13.35" customHeight="1">
      <c r="B1566" s="54" t="s">
        <v>26207</v>
      </c>
      <c r="C1566" s="95">
        <v>0.48406250000000001</v>
      </c>
      <c r="D1566" s="55">
        <v>300</v>
      </c>
      <c r="E1566" s="56">
        <v>22.215</v>
      </c>
      <c r="F1566" s="57">
        <v>6664.5</v>
      </c>
      <c r="G1566" s="54" t="s">
        <v>27</v>
      </c>
    </row>
    <row r="1567" spans="2:7" s="51" customFormat="1" ht="13.35" customHeight="1">
      <c r="B1567" s="54" t="s">
        <v>26207</v>
      </c>
      <c r="C1567" s="95">
        <v>0.48417824074074073</v>
      </c>
      <c r="D1567" s="55">
        <v>256</v>
      </c>
      <c r="E1567" s="56">
        <v>22.215</v>
      </c>
      <c r="F1567" s="57">
        <v>5687.04</v>
      </c>
      <c r="G1567" s="54" t="s">
        <v>27</v>
      </c>
    </row>
    <row r="1568" spans="2:7" s="51" customFormat="1" ht="13.35" customHeight="1">
      <c r="B1568" s="54" t="s">
        <v>26207</v>
      </c>
      <c r="C1568" s="95">
        <v>0.48692129629629632</v>
      </c>
      <c r="D1568" s="55">
        <v>460</v>
      </c>
      <c r="E1568" s="56">
        <v>22.204999999999998</v>
      </c>
      <c r="F1568" s="57">
        <v>10214.299999999999</v>
      </c>
      <c r="G1568" s="54" t="s">
        <v>27</v>
      </c>
    </row>
    <row r="1569" spans="2:7" s="51" customFormat="1" ht="13.35" customHeight="1">
      <c r="B1569" s="54" t="s">
        <v>26207</v>
      </c>
      <c r="C1569" s="95">
        <v>0.48693287037037036</v>
      </c>
      <c r="D1569" s="55">
        <v>793</v>
      </c>
      <c r="E1569" s="56">
        <v>22.204999999999998</v>
      </c>
      <c r="F1569" s="57">
        <v>17608.564999999999</v>
      </c>
      <c r="G1569" s="54" t="s">
        <v>27</v>
      </c>
    </row>
    <row r="1570" spans="2:7" s="51" customFormat="1" ht="13.35" customHeight="1">
      <c r="B1570" s="54" t="s">
        <v>26207</v>
      </c>
      <c r="C1570" s="95">
        <v>0.48693287037037036</v>
      </c>
      <c r="D1570" s="55">
        <v>147</v>
      </c>
      <c r="E1570" s="56">
        <v>22.204999999999998</v>
      </c>
      <c r="F1570" s="57">
        <v>3264.1349999999998</v>
      </c>
      <c r="G1570" s="54" t="s">
        <v>27</v>
      </c>
    </row>
    <row r="1571" spans="2:7" s="51" customFormat="1" ht="13.35" customHeight="1">
      <c r="B1571" s="54" t="s">
        <v>26207</v>
      </c>
      <c r="C1571" s="95">
        <v>0.48693287037037036</v>
      </c>
      <c r="D1571" s="55">
        <v>82</v>
      </c>
      <c r="E1571" s="56">
        <v>22.204999999999998</v>
      </c>
      <c r="F1571" s="57">
        <v>1820.81</v>
      </c>
      <c r="G1571" s="54" t="s">
        <v>27</v>
      </c>
    </row>
    <row r="1572" spans="2:7" s="51" customFormat="1" ht="13.35" customHeight="1">
      <c r="B1572" s="54" t="s">
        <v>26207</v>
      </c>
      <c r="C1572" s="95">
        <v>0.48693287037037036</v>
      </c>
      <c r="D1572" s="55">
        <v>210</v>
      </c>
      <c r="E1572" s="56">
        <v>22.204999999999998</v>
      </c>
      <c r="F1572" s="57">
        <v>4663.0499999999993</v>
      </c>
      <c r="G1572" s="54" t="s">
        <v>27</v>
      </c>
    </row>
    <row r="1573" spans="2:7" s="51" customFormat="1" ht="13.35" customHeight="1">
      <c r="B1573" s="54" t="s">
        <v>26207</v>
      </c>
      <c r="C1573" s="95">
        <v>0.48693287037037036</v>
      </c>
      <c r="D1573" s="55">
        <v>300</v>
      </c>
      <c r="E1573" s="56">
        <v>22.21</v>
      </c>
      <c r="F1573" s="57">
        <v>6663</v>
      </c>
      <c r="G1573" s="54" t="s">
        <v>27</v>
      </c>
    </row>
    <row r="1574" spans="2:7" s="51" customFormat="1" ht="13.35" customHeight="1">
      <c r="B1574" s="54" t="s">
        <v>26207</v>
      </c>
      <c r="C1574" s="95">
        <v>0.48693287037037036</v>
      </c>
      <c r="D1574" s="55">
        <v>58</v>
      </c>
      <c r="E1574" s="56">
        <v>22.21</v>
      </c>
      <c r="F1574" s="57">
        <v>1288.18</v>
      </c>
      <c r="G1574" s="54" t="s">
        <v>27</v>
      </c>
    </row>
    <row r="1575" spans="2:7" s="51" customFormat="1" ht="13.35" customHeight="1">
      <c r="B1575" s="54" t="s">
        <v>26207</v>
      </c>
      <c r="C1575" s="95">
        <v>0.49133101851851851</v>
      </c>
      <c r="D1575" s="55">
        <v>313</v>
      </c>
      <c r="E1575" s="56">
        <v>22.2</v>
      </c>
      <c r="F1575" s="57">
        <v>6948.5999999999995</v>
      </c>
      <c r="G1575" s="54" t="s">
        <v>27</v>
      </c>
    </row>
    <row r="1576" spans="2:7" s="51" customFormat="1" ht="13.35" customHeight="1">
      <c r="B1576" s="54" t="s">
        <v>26207</v>
      </c>
      <c r="C1576" s="95">
        <v>0.49167824074074074</v>
      </c>
      <c r="D1576" s="55">
        <v>68</v>
      </c>
      <c r="E1576" s="56">
        <v>22.2</v>
      </c>
      <c r="F1576" s="57">
        <v>1509.6</v>
      </c>
      <c r="G1576" s="54" t="s">
        <v>27</v>
      </c>
    </row>
    <row r="1577" spans="2:7" s="51" customFormat="1" ht="13.35" customHeight="1">
      <c r="B1577" s="54" t="s">
        <v>26207</v>
      </c>
      <c r="C1577" s="95">
        <v>0.49167824074074074</v>
      </c>
      <c r="D1577" s="55">
        <v>169</v>
      </c>
      <c r="E1577" s="56">
        <v>22.2</v>
      </c>
      <c r="F1577" s="57">
        <v>3751.7999999999997</v>
      </c>
      <c r="G1577" s="54" t="s">
        <v>27</v>
      </c>
    </row>
    <row r="1578" spans="2:7" s="51" customFormat="1" ht="13.35" customHeight="1">
      <c r="B1578" s="54" t="s">
        <v>26207</v>
      </c>
      <c r="C1578" s="95">
        <v>0.49428240740740742</v>
      </c>
      <c r="D1578" s="55">
        <v>300</v>
      </c>
      <c r="E1578" s="56">
        <v>22.215</v>
      </c>
      <c r="F1578" s="57">
        <v>6664.5</v>
      </c>
      <c r="G1578" s="54" t="s">
        <v>27</v>
      </c>
    </row>
    <row r="1579" spans="2:7" s="51" customFormat="1" ht="13.35" customHeight="1">
      <c r="B1579" s="54" t="s">
        <v>26207</v>
      </c>
      <c r="C1579" s="95">
        <v>0.4950694444444444</v>
      </c>
      <c r="D1579" s="55">
        <v>900</v>
      </c>
      <c r="E1579" s="56">
        <v>22.23</v>
      </c>
      <c r="F1579" s="57">
        <v>20007</v>
      </c>
      <c r="G1579" s="54" t="s">
        <v>27</v>
      </c>
    </row>
    <row r="1580" spans="2:7" s="51" customFormat="1" ht="13.35" customHeight="1">
      <c r="B1580" s="54" t="s">
        <v>26207</v>
      </c>
      <c r="C1580" s="95">
        <v>0.49586805555555552</v>
      </c>
      <c r="D1580" s="55">
        <v>415</v>
      </c>
      <c r="E1580" s="56">
        <v>22.204999999999998</v>
      </c>
      <c r="F1580" s="57">
        <v>9215.0749999999989</v>
      </c>
      <c r="G1580" s="54" t="s">
        <v>27</v>
      </c>
    </row>
    <row r="1581" spans="2:7" s="51" customFormat="1" ht="13.35" customHeight="1">
      <c r="B1581" s="54" t="s">
        <v>26207</v>
      </c>
      <c r="C1581" s="95">
        <v>0.49655092592592592</v>
      </c>
      <c r="D1581" s="55">
        <v>55</v>
      </c>
      <c r="E1581" s="56">
        <v>22.21</v>
      </c>
      <c r="F1581" s="57">
        <v>1221.55</v>
      </c>
      <c r="G1581" s="54" t="s">
        <v>27</v>
      </c>
    </row>
    <row r="1582" spans="2:7" s="51" customFormat="1" ht="13.35" customHeight="1">
      <c r="B1582" s="54" t="s">
        <v>26207</v>
      </c>
      <c r="C1582" s="95">
        <v>0.49657407407407406</v>
      </c>
      <c r="D1582" s="55">
        <v>999</v>
      </c>
      <c r="E1582" s="56">
        <v>22.204999999999998</v>
      </c>
      <c r="F1582" s="57">
        <v>22182.794999999998</v>
      </c>
      <c r="G1582" s="54" t="s">
        <v>27</v>
      </c>
    </row>
    <row r="1583" spans="2:7" s="51" customFormat="1" ht="13.35" customHeight="1">
      <c r="B1583" s="54" t="s">
        <v>26207</v>
      </c>
      <c r="C1583" s="95">
        <v>0.49657407407407406</v>
      </c>
      <c r="D1583" s="55">
        <v>201</v>
      </c>
      <c r="E1583" s="56">
        <v>22.204999999999998</v>
      </c>
      <c r="F1583" s="57">
        <v>4463.2049999999999</v>
      </c>
      <c r="G1583" s="54" t="s">
        <v>27</v>
      </c>
    </row>
    <row r="1584" spans="2:7" s="51" customFormat="1" ht="13.35" customHeight="1">
      <c r="B1584" s="54" t="s">
        <v>26207</v>
      </c>
      <c r="C1584" s="95">
        <v>0.49690972222222224</v>
      </c>
      <c r="D1584" s="55">
        <v>300</v>
      </c>
      <c r="E1584" s="56">
        <v>22.2</v>
      </c>
      <c r="F1584" s="57">
        <v>6660</v>
      </c>
      <c r="G1584" s="54" t="s">
        <v>27</v>
      </c>
    </row>
    <row r="1585" spans="2:7" s="51" customFormat="1" ht="13.35" customHeight="1">
      <c r="B1585" s="54" t="s">
        <v>26207</v>
      </c>
      <c r="C1585" s="95">
        <v>0.49690972222222224</v>
      </c>
      <c r="D1585" s="55">
        <v>60</v>
      </c>
      <c r="E1585" s="56">
        <v>22.2</v>
      </c>
      <c r="F1585" s="57">
        <v>1332</v>
      </c>
      <c r="G1585" s="54" t="s">
        <v>27</v>
      </c>
    </row>
    <row r="1586" spans="2:7" s="51" customFormat="1" ht="13.35" customHeight="1">
      <c r="B1586" s="54" t="s">
        <v>26207</v>
      </c>
      <c r="C1586" s="95">
        <v>0.49875000000000003</v>
      </c>
      <c r="D1586" s="55">
        <v>219</v>
      </c>
      <c r="E1586" s="56">
        <v>22.204999999999998</v>
      </c>
      <c r="F1586" s="57">
        <v>4862.8949999999995</v>
      </c>
      <c r="G1586" s="54" t="s">
        <v>27</v>
      </c>
    </row>
    <row r="1587" spans="2:7" s="51" customFormat="1" ht="13.35" customHeight="1">
      <c r="B1587" s="54" t="s">
        <v>26207</v>
      </c>
      <c r="C1587" s="95">
        <v>0.49875000000000003</v>
      </c>
      <c r="D1587" s="55">
        <v>53</v>
      </c>
      <c r="E1587" s="56">
        <v>22.204999999999998</v>
      </c>
      <c r="F1587" s="57">
        <v>1176.865</v>
      </c>
      <c r="G1587" s="54" t="s">
        <v>27</v>
      </c>
    </row>
    <row r="1588" spans="2:7" s="51" customFormat="1" ht="13.35" customHeight="1">
      <c r="B1588" s="54" t="s">
        <v>26207</v>
      </c>
      <c r="C1588" s="95">
        <v>0.49875000000000003</v>
      </c>
      <c r="D1588" s="55">
        <v>473</v>
      </c>
      <c r="E1588" s="56">
        <v>22.204999999999998</v>
      </c>
      <c r="F1588" s="57">
        <v>10502.964999999998</v>
      </c>
      <c r="G1588" s="54" t="s">
        <v>27</v>
      </c>
    </row>
    <row r="1589" spans="2:7" s="51" customFormat="1" ht="13.35" customHeight="1">
      <c r="B1589" s="54" t="s">
        <v>26207</v>
      </c>
      <c r="C1589" s="95">
        <v>0.49875000000000003</v>
      </c>
      <c r="D1589" s="55">
        <v>555</v>
      </c>
      <c r="E1589" s="56">
        <v>22.204999999999998</v>
      </c>
      <c r="F1589" s="57">
        <v>12323.775</v>
      </c>
      <c r="G1589" s="54" t="s">
        <v>27</v>
      </c>
    </row>
    <row r="1590" spans="2:7" s="51" customFormat="1" ht="13.35" customHeight="1">
      <c r="B1590" s="54" t="s">
        <v>26207</v>
      </c>
      <c r="C1590" s="95">
        <v>0.50208333333333333</v>
      </c>
      <c r="D1590" s="55">
        <v>679</v>
      </c>
      <c r="E1590" s="56">
        <v>22.22</v>
      </c>
      <c r="F1590" s="57">
        <v>15087.38</v>
      </c>
      <c r="G1590" s="54" t="s">
        <v>27</v>
      </c>
    </row>
    <row r="1591" spans="2:7" s="51" customFormat="1" ht="13.35" customHeight="1">
      <c r="B1591" s="54" t="s">
        <v>26207</v>
      </c>
      <c r="C1591" s="95">
        <v>0.50208333333333333</v>
      </c>
      <c r="D1591" s="55">
        <v>156</v>
      </c>
      <c r="E1591" s="56">
        <v>22.22</v>
      </c>
      <c r="F1591" s="57">
        <v>3466.3199999999997</v>
      </c>
      <c r="G1591" s="54" t="s">
        <v>27</v>
      </c>
    </row>
    <row r="1592" spans="2:7" s="51" customFormat="1" ht="13.35" customHeight="1">
      <c r="B1592" s="54" t="s">
        <v>26207</v>
      </c>
      <c r="C1592" s="95">
        <v>0.50208333333333333</v>
      </c>
      <c r="D1592" s="55">
        <v>225</v>
      </c>
      <c r="E1592" s="56">
        <v>22.22</v>
      </c>
      <c r="F1592" s="57">
        <v>4999.5</v>
      </c>
      <c r="G1592" s="54" t="s">
        <v>27</v>
      </c>
    </row>
    <row r="1593" spans="2:7" s="51" customFormat="1" ht="13.35" customHeight="1">
      <c r="B1593" s="54" t="s">
        <v>26207</v>
      </c>
      <c r="C1593" s="95">
        <v>0.50208333333333333</v>
      </c>
      <c r="D1593" s="55">
        <v>240</v>
      </c>
      <c r="E1593" s="56">
        <v>22.22</v>
      </c>
      <c r="F1593" s="57">
        <v>5332.7999999999993</v>
      </c>
      <c r="G1593" s="54" t="s">
        <v>27</v>
      </c>
    </row>
    <row r="1594" spans="2:7" s="51" customFormat="1" ht="13.35" customHeight="1">
      <c r="B1594" s="54" t="s">
        <v>26207</v>
      </c>
      <c r="C1594" s="95">
        <v>0.50208333333333333</v>
      </c>
      <c r="D1594" s="55">
        <v>242</v>
      </c>
      <c r="E1594" s="56">
        <v>22.22</v>
      </c>
      <c r="F1594" s="57">
        <v>5377.24</v>
      </c>
      <c r="G1594" s="54" t="s">
        <v>27</v>
      </c>
    </row>
    <row r="1595" spans="2:7" s="51" customFormat="1" ht="13.35" customHeight="1">
      <c r="B1595" s="54" t="s">
        <v>26207</v>
      </c>
      <c r="C1595" s="95">
        <v>0.50208333333333333</v>
      </c>
      <c r="D1595" s="55">
        <v>408</v>
      </c>
      <c r="E1595" s="56">
        <v>22.22</v>
      </c>
      <c r="F1595" s="57">
        <v>9065.76</v>
      </c>
      <c r="G1595" s="54" t="s">
        <v>27</v>
      </c>
    </row>
    <row r="1596" spans="2:7" s="51" customFormat="1" ht="13.35" customHeight="1">
      <c r="B1596" s="54" t="s">
        <v>26207</v>
      </c>
      <c r="C1596" s="95">
        <v>0.50662037037037033</v>
      </c>
      <c r="D1596" s="55">
        <v>300</v>
      </c>
      <c r="E1596" s="56">
        <v>22.234999999999999</v>
      </c>
      <c r="F1596" s="57">
        <v>6670.5</v>
      </c>
      <c r="G1596" s="54" t="s">
        <v>27</v>
      </c>
    </row>
    <row r="1597" spans="2:7" s="51" customFormat="1" ht="13.35" customHeight="1">
      <c r="B1597" s="54" t="s">
        <v>26207</v>
      </c>
      <c r="C1597" s="95">
        <v>0.50697916666666665</v>
      </c>
      <c r="D1597" s="55">
        <v>449</v>
      </c>
      <c r="E1597" s="56">
        <v>22.234999999999999</v>
      </c>
      <c r="F1597" s="57">
        <v>9983.5149999999994</v>
      </c>
      <c r="G1597" s="54" t="s">
        <v>27</v>
      </c>
    </row>
    <row r="1598" spans="2:7" s="51" customFormat="1" ht="13.35" customHeight="1">
      <c r="B1598" s="54" t="s">
        <v>26207</v>
      </c>
      <c r="C1598" s="95">
        <v>0.50697916666666665</v>
      </c>
      <c r="D1598" s="55">
        <v>300</v>
      </c>
      <c r="E1598" s="56">
        <v>22.234999999999999</v>
      </c>
      <c r="F1598" s="57">
        <v>6670.5</v>
      </c>
      <c r="G1598" s="54" t="s">
        <v>27</v>
      </c>
    </row>
    <row r="1599" spans="2:7" s="51" customFormat="1" ht="13.35" customHeight="1">
      <c r="B1599" s="54" t="s">
        <v>26207</v>
      </c>
      <c r="C1599" s="95">
        <v>0.50697916666666665</v>
      </c>
      <c r="D1599" s="55">
        <v>151</v>
      </c>
      <c r="E1599" s="56">
        <v>22.234999999999999</v>
      </c>
      <c r="F1599" s="57">
        <v>3357.4850000000001</v>
      </c>
      <c r="G1599" s="54" t="s">
        <v>27</v>
      </c>
    </row>
    <row r="1600" spans="2:7" s="51" customFormat="1" ht="13.35" customHeight="1">
      <c r="B1600" s="54" t="s">
        <v>26207</v>
      </c>
      <c r="C1600" s="95">
        <v>0.51278935185185182</v>
      </c>
      <c r="D1600" s="55">
        <v>300</v>
      </c>
      <c r="E1600" s="56">
        <v>22.245000000000001</v>
      </c>
      <c r="F1600" s="57">
        <v>6673.5</v>
      </c>
      <c r="G1600" s="54" t="s">
        <v>27</v>
      </c>
    </row>
    <row r="1601" spans="2:7" s="51" customFormat="1" ht="13.35" customHeight="1">
      <c r="B1601" s="54" t="s">
        <v>26207</v>
      </c>
      <c r="C1601" s="95">
        <v>0.51278935185185182</v>
      </c>
      <c r="D1601" s="55">
        <v>250</v>
      </c>
      <c r="E1601" s="56">
        <v>22.245000000000001</v>
      </c>
      <c r="F1601" s="57">
        <v>5561.25</v>
      </c>
      <c r="G1601" s="54" t="s">
        <v>27</v>
      </c>
    </row>
    <row r="1602" spans="2:7" s="51" customFormat="1" ht="13.35" customHeight="1">
      <c r="B1602" s="54" t="s">
        <v>26207</v>
      </c>
      <c r="C1602" s="95">
        <v>0.51278935185185182</v>
      </c>
      <c r="D1602" s="55">
        <v>295</v>
      </c>
      <c r="E1602" s="56">
        <v>22.245000000000001</v>
      </c>
      <c r="F1602" s="57">
        <v>6562.2750000000005</v>
      </c>
      <c r="G1602" s="54" t="s">
        <v>27</v>
      </c>
    </row>
    <row r="1603" spans="2:7" s="51" customFormat="1" ht="13.35" customHeight="1">
      <c r="B1603" s="54" t="s">
        <v>26207</v>
      </c>
      <c r="C1603" s="95">
        <v>0.51278935185185182</v>
      </c>
      <c r="D1603" s="55">
        <v>31</v>
      </c>
      <c r="E1603" s="56">
        <v>22.245000000000001</v>
      </c>
      <c r="F1603" s="57">
        <v>689.59500000000003</v>
      </c>
      <c r="G1603" s="54" t="s">
        <v>27</v>
      </c>
    </row>
    <row r="1604" spans="2:7" s="51" customFormat="1" ht="13.35" customHeight="1">
      <c r="B1604" s="54" t="s">
        <v>26207</v>
      </c>
      <c r="C1604" s="95">
        <v>0.51291666666666669</v>
      </c>
      <c r="D1604" s="55">
        <v>500</v>
      </c>
      <c r="E1604" s="56">
        <v>22.245000000000001</v>
      </c>
      <c r="F1604" s="57">
        <v>11122.5</v>
      </c>
      <c r="G1604" s="54" t="s">
        <v>27</v>
      </c>
    </row>
    <row r="1605" spans="2:7" s="51" customFormat="1" ht="13.35" customHeight="1">
      <c r="B1605" s="54" t="s">
        <v>26207</v>
      </c>
      <c r="C1605" s="95">
        <v>0.51393518518518522</v>
      </c>
      <c r="D1605" s="55">
        <v>474</v>
      </c>
      <c r="E1605" s="56">
        <v>22.25</v>
      </c>
      <c r="F1605" s="57">
        <v>10546.5</v>
      </c>
      <c r="G1605" s="54" t="s">
        <v>27</v>
      </c>
    </row>
    <row r="1606" spans="2:7" s="51" customFormat="1" ht="13.35" customHeight="1">
      <c r="B1606" s="54" t="s">
        <v>26207</v>
      </c>
      <c r="C1606" s="95">
        <v>0.51855324074074072</v>
      </c>
      <c r="D1606" s="55">
        <v>300</v>
      </c>
      <c r="E1606" s="56">
        <v>22.22</v>
      </c>
      <c r="F1606" s="57">
        <v>6666</v>
      </c>
      <c r="G1606" s="54" t="s">
        <v>27</v>
      </c>
    </row>
    <row r="1607" spans="2:7" s="51" customFormat="1" ht="13.35" customHeight="1">
      <c r="B1607" s="54" t="s">
        <v>26207</v>
      </c>
      <c r="C1607" s="95">
        <v>0.51855324074074072</v>
      </c>
      <c r="D1607" s="55">
        <v>237</v>
      </c>
      <c r="E1607" s="56">
        <v>22.22</v>
      </c>
      <c r="F1607" s="57">
        <v>5266.1399999999994</v>
      </c>
      <c r="G1607" s="54" t="s">
        <v>27</v>
      </c>
    </row>
    <row r="1608" spans="2:7" s="51" customFormat="1" ht="13.35" customHeight="1">
      <c r="B1608" s="54" t="s">
        <v>26207</v>
      </c>
      <c r="C1608" s="95">
        <v>0.51855324074074072</v>
      </c>
      <c r="D1608" s="55">
        <v>763</v>
      </c>
      <c r="E1608" s="56">
        <v>22.22</v>
      </c>
      <c r="F1608" s="57">
        <v>16953.86</v>
      </c>
      <c r="G1608" s="54" t="s">
        <v>27</v>
      </c>
    </row>
    <row r="1609" spans="2:7" s="51" customFormat="1" ht="13.35" customHeight="1">
      <c r="B1609" s="54" t="s">
        <v>26207</v>
      </c>
      <c r="C1609" s="95">
        <v>0.52085648148148145</v>
      </c>
      <c r="D1609" s="55">
        <v>254</v>
      </c>
      <c r="E1609" s="56">
        <v>22.2</v>
      </c>
      <c r="F1609" s="57">
        <v>5638.8</v>
      </c>
      <c r="G1609" s="54" t="s">
        <v>27</v>
      </c>
    </row>
    <row r="1610" spans="2:7" s="51" customFormat="1" ht="13.35" customHeight="1">
      <c r="B1610" s="54" t="s">
        <v>26207</v>
      </c>
      <c r="C1610" s="95">
        <v>0.52089120370370368</v>
      </c>
      <c r="D1610" s="55">
        <v>396</v>
      </c>
      <c r="E1610" s="56">
        <v>22.2</v>
      </c>
      <c r="F1610" s="57">
        <v>8791.1999999999989</v>
      </c>
      <c r="G1610" s="54" t="s">
        <v>27</v>
      </c>
    </row>
    <row r="1611" spans="2:7" s="51" customFormat="1" ht="13.35" customHeight="1">
      <c r="B1611" s="54" t="s">
        <v>26207</v>
      </c>
      <c r="C1611" s="95">
        <v>0.52094907407407409</v>
      </c>
      <c r="D1611" s="55">
        <v>750</v>
      </c>
      <c r="E1611" s="56">
        <v>22.195</v>
      </c>
      <c r="F1611" s="57">
        <v>16646.25</v>
      </c>
      <c r="G1611" s="54" t="s">
        <v>27</v>
      </c>
    </row>
    <row r="1612" spans="2:7" s="51" customFormat="1" ht="13.35" customHeight="1">
      <c r="B1612" s="54" t="s">
        <v>26207</v>
      </c>
      <c r="C1612" s="95">
        <v>0.52164351851851853</v>
      </c>
      <c r="D1612" s="55">
        <v>422</v>
      </c>
      <c r="E1612" s="56">
        <v>22.204999999999998</v>
      </c>
      <c r="F1612" s="57">
        <v>9370.5099999999984</v>
      </c>
      <c r="G1612" s="54" t="s">
        <v>27</v>
      </c>
    </row>
    <row r="1613" spans="2:7" s="51" customFormat="1" ht="13.35" customHeight="1">
      <c r="B1613" s="54" t="s">
        <v>26207</v>
      </c>
      <c r="C1613" s="95">
        <v>0.52204861111111112</v>
      </c>
      <c r="D1613" s="55">
        <v>550</v>
      </c>
      <c r="E1613" s="56">
        <v>22.21</v>
      </c>
      <c r="F1613" s="57">
        <v>12215.5</v>
      </c>
      <c r="G1613" s="54" t="s">
        <v>27</v>
      </c>
    </row>
    <row r="1614" spans="2:7" s="51" customFormat="1" ht="13.35" customHeight="1">
      <c r="B1614" s="54" t="s">
        <v>26207</v>
      </c>
      <c r="C1614" s="95">
        <v>0.52204861111111112</v>
      </c>
      <c r="D1614" s="55">
        <v>778</v>
      </c>
      <c r="E1614" s="56">
        <v>22.21</v>
      </c>
      <c r="F1614" s="57">
        <v>17279.38</v>
      </c>
      <c r="G1614" s="54" t="s">
        <v>27</v>
      </c>
    </row>
    <row r="1615" spans="2:7" s="51" customFormat="1" ht="13.35" customHeight="1">
      <c r="B1615" s="54" t="s">
        <v>26207</v>
      </c>
      <c r="C1615" s="95">
        <v>0.52430555555555558</v>
      </c>
      <c r="D1615" s="55">
        <v>420</v>
      </c>
      <c r="E1615" s="56">
        <v>22.21</v>
      </c>
      <c r="F1615" s="57">
        <v>9328.2000000000007</v>
      </c>
      <c r="G1615" s="54" t="s">
        <v>27</v>
      </c>
    </row>
    <row r="1616" spans="2:7" s="51" customFormat="1" ht="13.35" customHeight="1">
      <c r="B1616" s="54" t="s">
        <v>26207</v>
      </c>
      <c r="C1616" s="95">
        <v>0.52490740740740738</v>
      </c>
      <c r="D1616" s="55">
        <v>846</v>
      </c>
      <c r="E1616" s="56">
        <v>22.22</v>
      </c>
      <c r="F1616" s="57">
        <v>18798.12</v>
      </c>
      <c r="G1616" s="54" t="s">
        <v>27</v>
      </c>
    </row>
    <row r="1617" spans="2:7" s="51" customFormat="1" ht="13.35" customHeight="1">
      <c r="B1617" s="54" t="s">
        <v>26207</v>
      </c>
      <c r="C1617" s="95">
        <v>0.52490740740740738</v>
      </c>
      <c r="D1617" s="55">
        <v>34</v>
      </c>
      <c r="E1617" s="56">
        <v>22.22</v>
      </c>
      <c r="F1617" s="57">
        <v>755.48</v>
      </c>
      <c r="G1617" s="54" t="s">
        <v>27</v>
      </c>
    </row>
    <row r="1618" spans="2:7" s="51" customFormat="1" ht="13.35" customHeight="1">
      <c r="B1618" s="54" t="s">
        <v>26207</v>
      </c>
      <c r="C1618" s="95">
        <v>0.53107638888888886</v>
      </c>
      <c r="D1618" s="55">
        <v>20</v>
      </c>
      <c r="E1618" s="56">
        <v>22.225000000000001</v>
      </c>
      <c r="F1618" s="57">
        <v>444.5</v>
      </c>
      <c r="G1618" s="54" t="s">
        <v>27</v>
      </c>
    </row>
    <row r="1619" spans="2:7" s="51" customFormat="1" ht="13.35" customHeight="1">
      <c r="B1619" s="54" t="s">
        <v>26207</v>
      </c>
      <c r="C1619" s="95">
        <v>0.53107638888888886</v>
      </c>
      <c r="D1619" s="55">
        <v>518</v>
      </c>
      <c r="E1619" s="56">
        <v>22.225000000000001</v>
      </c>
      <c r="F1619" s="57">
        <v>11512.550000000001</v>
      </c>
      <c r="G1619" s="54" t="s">
        <v>27</v>
      </c>
    </row>
    <row r="1620" spans="2:7" s="51" customFormat="1" ht="13.35" customHeight="1">
      <c r="B1620" s="54" t="s">
        <v>26207</v>
      </c>
      <c r="C1620" s="95">
        <v>0.53107638888888886</v>
      </c>
      <c r="D1620" s="55">
        <v>1500</v>
      </c>
      <c r="E1620" s="56">
        <v>22.225000000000001</v>
      </c>
      <c r="F1620" s="57">
        <v>33337.5</v>
      </c>
      <c r="G1620" s="54" t="s">
        <v>27</v>
      </c>
    </row>
    <row r="1621" spans="2:7" s="51" customFormat="1" ht="13.35" customHeight="1">
      <c r="B1621" s="54" t="s">
        <v>26207</v>
      </c>
      <c r="C1621" s="95">
        <v>0.53107638888888886</v>
      </c>
      <c r="D1621" s="55">
        <v>62</v>
      </c>
      <c r="E1621" s="56">
        <v>22.225000000000001</v>
      </c>
      <c r="F1621" s="57">
        <v>1377.95</v>
      </c>
      <c r="G1621" s="54" t="s">
        <v>27</v>
      </c>
    </row>
    <row r="1622" spans="2:7" s="51" customFormat="1" ht="13.35" customHeight="1">
      <c r="B1622" s="54" t="s">
        <v>26207</v>
      </c>
      <c r="C1622" s="95">
        <v>0.53541666666666665</v>
      </c>
      <c r="D1622" s="55">
        <v>62</v>
      </c>
      <c r="E1622" s="56">
        <v>22.215</v>
      </c>
      <c r="F1622" s="57">
        <v>1377.33</v>
      </c>
      <c r="G1622" s="54" t="s">
        <v>27</v>
      </c>
    </row>
    <row r="1623" spans="2:7" s="51" customFormat="1" ht="13.35" customHeight="1">
      <c r="B1623" s="54" t="s">
        <v>26207</v>
      </c>
      <c r="C1623" s="95">
        <v>0.53541666666666665</v>
      </c>
      <c r="D1623" s="55">
        <v>152</v>
      </c>
      <c r="E1623" s="56">
        <v>22.215</v>
      </c>
      <c r="F1623" s="57">
        <v>3376.68</v>
      </c>
      <c r="G1623" s="54" t="s">
        <v>27</v>
      </c>
    </row>
    <row r="1624" spans="2:7" s="51" customFormat="1" ht="13.35" customHeight="1">
      <c r="B1624" s="54" t="s">
        <v>26207</v>
      </c>
      <c r="C1624" s="95">
        <v>0.5355092592592593</v>
      </c>
      <c r="D1624" s="55">
        <v>259</v>
      </c>
      <c r="E1624" s="56">
        <v>22.215</v>
      </c>
      <c r="F1624" s="57">
        <v>5753.6850000000004</v>
      </c>
      <c r="G1624" s="54" t="s">
        <v>27</v>
      </c>
    </row>
    <row r="1625" spans="2:7" s="51" customFormat="1" ht="13.35" customHeight="1">
      <c r="B1625" s="54" t="s">
        <v>26207</v>
      </c>
      <c r="C1625" s="95">
        <v>0.53557870370370375</v>
      </c>
      <c r="D1625" s="55">
        <v>23</v>
      </c>
      <c r="E1625" s="56">
        <v>22.22</v>
      </c>
      <c r="F1625" s="57">
        <v>511.05999999999995</v>
      </c>
      <c r="G1625" s="54" t="s">
        <v>27</v>
      </c>
    </row>
    <row r="1626" spans="2:7" s="51" customFormat="1" ht="13.35" customHeight="1">
      <c r="B1626" s="54" t="s">
        <v>26207</v>
      </c>
      <c r="C1626" s="95">
        <v>0.53564814814814821</v>
      </c>
      <c r="D1626" s="55">
        <v>96</v>
      </c>
      <c r="E1626" s="56">
        <v>22.225000000000001</v>
      </c>
      <c r="F1626" s="57">
        <v>2133.6000000000004</v>
      </c>
      <c r="G1626" s="54" t="s">
        <v>27</v>
      </c>
    </row>
    <row r="1627" spans="2:7" s="51" customFormat="1" ht="13.35" customHeight="1">
      <c r="B1627" s="54" t="s">
        <v>26207</v>
      </c>
      <c r="C1627" s="95">
        <v>0.53564814814814821</v>
      </c>
      <c r="D1627" s="55">
        <v>121</v>
      </c>
      <c r="E1627" s="56">
        <v>22.225000000000001</v>
      </c>
      <c r="F1627" s="57">
        <v>2689.2250000000004</v>
      </c>
      <c r="G1627" s="54" t="s">
        <v>27</v>
      </c>
    </row>
    <row r="1628" spans="2:7" s="51" customFormat="1" ht="13.35" customHeight="1">
      <c r="B1628" s="54" t="s">
        <v>26207</v>
      </c>
      <c r="C1628" s="95">
        <v>0.53611111111111109</v>
      </c>
      <c r="D1628" s="55">
        <v>154</v>
      </c>
      <c r="E1628" s="56">
        <v>22.225000000000001</v>
      </c>
      <c r="F1628" s="57">
        <v>3422.65</v>
      </c>
      <c r="G1628" s="54" t="s">
        <v>27</v>
      </c>
    </row>
    <row r="1629" spans="2:7" s="51" customFormat="1" ht="13.35" customHeight="1">
      <c r="B1629" s="54" t="s">
        <v>26207</v>
      </c>
      <c r="C1629" s="95">
        <v>0.53614583333333332</v>
      </c>
      <c r="D1629" s="55">
        <v>86</v>
      </c>
      <c r="E1629" s="56">
        <v>22.23</v>
      </c>
      <c r="F1629" s="57">
        <v>1911.78</v>
      </c>
      <c r="G1629" s="54" t="s">
        <v>27</v>
      </c>
    </row>
    <row r="1630" spans="2:7" s="51" customFormat="1" ht="13.35" customHeight="1">
      <c r="B1630" s="54" t="s">
        <v>26207</v>
      </c>
      <c r="C1630" s="95">
        <v>0.53664351851851855</v>
      </c>
      <c r="D1630" s="55">
        <v>175</v>
      </c>
      <c r="E1630" s="56">
        <v>22.24</v>
      </c>
      <c r="F1630" s="57">
        <v>3891.9999999999995</v>
      </c>
      <c r="G1630" s="54" t="s">
        <v>27</v>
      </c>
    </row>
    <row r="1631" spans="2:7" s="51" customFormat="1" ht="13.35" customHeight="1">
      <c r="B1631" s="54" t="s">
        <v>26207</v>
      </c>
      <c r="C1631" s="95">
        <v>0.53711805555555558</v>
      </c>
      <c r="D1631" s="55">
        <v>372</v>
      </c>
      <c r="E1631" s="56">
        <v>22.24</v>
      </c>
      <c r="F1631" s="57">
        <v>8273.2799999999988</v>
      </c>
      <c r="G1631" s="54" t="s">
        <v>27</v>
      </c>
    </row>
    <row r="1632" spans="2:7" s="51" customFormat="1" ht="13.35" customHeight="1">
      <c r="B1632" s="54" t="s">
        <v>26207</v>
      </c>
      <c r="C1632" s="95">
        <v>0.53711805555555558</v>
      </c>
      <c r="D1632" s="55">
        <v>74</v>
      </c>
      <c r="E1632" s="56">
        <v>22.24</v>
      </c>
      <c r="F1632" s="57">
        <v>1645.76</v>
      </c>
      <c r="G1632" s="54" t="s">
        <v>27</v>
      </c>
    </row>
    <row r="1633" spans="2:7" s="51" customFormat="1" ht="13.35" customHeight="1">
      <c r="B1633" s="54" t="s">
        <v>26207</v>
      </c>
      <c r="C1633" s="95">
        <v>0.53711805555555558</v>
      </c>
      <c r="D1633" s="55">
        <v>346</v>
      </c>
      <c r="E1633" s="56">
        <v>22.24</v>
      </c>
      <c r="F1633" s="57">
        <v>7695.0399999999991</v>
      </c>
      <c r="G1633" s="54" t="s">
        <v>27</v>
      </c>
    </row>
    <row r="1634" spans="2:7" s="51" customFormat="1" ht="13.35" customHeight="1">
      <c r="B1634" s="54" t="s">
        <v>26207</v>
      </c>
      <c r="C1634" s="95">
        <v>0.54040509259259262</v>
      </c>
      <c r="D1634" s="55">
        <v>248</v>
      </c>
      <c r="E1634" s="56">
        <v>22.25</v>
      </c>
      <c r="F1634" s="57">
        <v>5518</v>
      </c>
      <c r="G1634" s="54" t="s">
        <v>27</v>
      </c>
    </row>
    <row r="1635" spans="2:7" s="51" customFormat="1" ht="13.35" customHeight="1">
      <c r="B1635" s="54" t="s">
        <v>26207</v>
      </c>
      <c r="C1635" s="95">
        <v>0.54040509259259262</v>
      </c>
      <c r="D1635" s="55">
        <v>452</v>
      </c>
      <c r="E1635" s="56">
        <v>22.25</v>
      </c>
      <c r="F1635" s="57">
        <v>10057</v>
      </c>
      <c r="G1635" s="54" t="s">
        <v>27</v>
      </c>
    </row>
    <row r="1636" spans="2:7" s="51" customFormat="1" ht="13.35" customHeight="1">
      <c r="B1636" s="54" t="s">
        <v>26207</v>
      </c>
      <c r="C1636" s="95">
        <v>0.54040509259259262</v>
      </c>
      <c r="D1636" s="55">
        <v>500</v>
      </c>
      <c r="E1636" s="56">
        <v>22.25</v>
      </c>
      <c r="F1636" s="57">
        <v>11125</v>
      </c>
      <c r="G1636" s="54" t="s">
        <v>27</v>
      </c>
    </row>
    <row r="1637" spans="2:7" s="51" customFormat="1" ht="13.35" customHeight="1">
      <c r="B1637" s="54" t="s">
        <v>26207</v>
      </c>
      <c r="C1637" s="95">
        <v>0.54236111111111118</v>
      </c>
      <c r="D1637" s="55">
        <v>211</v>
      </c>
      <c r="E1637" s="56">
        <v>22.234999999999999</v>
      </c>
      <c r="F1637" s="57">
        <v>4691.585</v>
      </c>
      <c r="G1637" s="54" t="s">
        <v>27</v>
      </c>
    </row>
    <row r="1638" spans="2:7" s="51" customFormat="1" ht="13.35" customHeight="1">
      <c r="B1638" s="54" t="s">
        <v>26207</v>
      </c>
      <c r="C1638" s="95">
        <v>0.54375000000000007</v>
      </c>
      <c r="D1638" s="55">
        <v>211</v>
      </c>
      <c r="E1638" s="56">
        <v>22.245000000000001</v>
      </c>
      <c r="F1638" s="57">
        <v>4693.6950000000006</v>
      </c>
      <c r="G1638" s="54" t="s">
        <v>27</v>
      </c>
    </row>
    <row r="1639" spans="2:7" s="51" customFormat="1" ht="13.35" customHeight="1">
      <c r="B1639" s="54" t="s">
        <v>26207</v>
      </c>
      <c r="C1639" s="95">
        <v>0.54390046296296302</v>
      </c>
      <c r="D1639" s="55">
        <v>878</v>
      </c>
      <c r="E1639" s="56">
        <v>22.245000000000001</v>
      </c>
      <c r="F1639" s="57">
        <v>19531.11</v>
      </c>
      <c r="G1639" s="54" t="s">
        <v>27</v>
      </c>
    </row>
    <row r="1640" spans="2:7" s="51" customFormat="1" ht="13.35" customHeight="1">
      <c r="B1640" s="54" t="s">
        <v>26207</v>
      </c>
      <c r="C1640" s="95">
        <v>0.54668981481481482</v>
      </c>
      <c r="D1640" s="55">
        <v>115</v>
      </c>
      <c r="E1640" s="56">
        <v>22.27</v>
      </c>
      <c r="F1640" s="57">
        <v>2561.0499999999997</v>
      </c>
      <c r="G1640" s="54" t="s">
        <v>27</v>
      </c>
    </row>
    <row r="1641" spans="2:7" s="51" customFormat="1" ht="13.35" customHeight="1">
      <c r="B1641" s="54" t="s">
        <v>26207</v>
      </c>
      <c r="C1641" s="95">
        <v>0.54668981481481482</v>
      </c>
      <c r="D1641" s="55">
        <v>211</v>
      </c>
      <c r="E1641" s="56">
        <v>22.27</v>
      </c>
      <c r="F1641" s="57">
        <v>4698.97</v>
      </c>
      <c r="G1641" s="54" t="s">
        <v>27</v>
      </c>
    </row>
    <row r="1642" spans="2:7" s="51" customFormat="1" ht="13.35" customHeight="1">
      <c r="B1642" s="54" t="s">
        <v>26207</v>
      </c>
      <c r="C1642" s="95">
        <v>0.54668981481481482</v>
      </c>
      <c r="D1642" s="55">
        <v>96</v>
      </c>
      <c r="E1642" s="56">
        <v>22.27</v>
      </c>
      <c r="F1642" s="57">
        <v>2137.92</v>
      </c>
      <c r="G1642" s="54" t="s">
        <v>27</v>
      </c>
    </row>
    <row r="1643" spans="2:7" s="51" customFormat="1" ht="13.35" customHeight="1">
      <c r="B1643" s="54" t="s">
        <v>26207</v>
      </c>
      <c r="C1643" s="95">
        <v>0.54696759259259264</v>
      </c>
      <c r="D1643" s="55">
        <v>1000</v>
      </c>
      <c r="E1643" s="56">
        <v>22.27</v>
      </c>
      <c r="F1643" s="57">
        <v>22270</v>
      </c>
      <c r="G1643" s="54" t="s">
        <v>27</v>
      </c>
    </row>
    <row r="1644" spans="2:7" s="51" customFormat="1" ht="13.35" customHeight="1">
      <c r="B1644" s="54" t="s">
        <v>26207</v>
      </c>
      <c r="C1644" s="95">
        <v>0.54696759259259264</v>
      </c>
      <c r="D1644" s="55">
        <v>178</v>
      </c>
      <c r="E1644" s="56">
        <v>22.27</v>
      </c>
      <c r="F1644" s="57">
        <v>3964.06</v>
      </c>
      <c r="G1644" s="54" t="s">
        <v>27</v>
      </c>
    </row>
    <row r="1645" spans="2:7" s="51" customFormat="1" ht="13.35" customHeight="1">
      <c r="B1645" s="54" t="s">
        <v>26207</v>
      </c>
      <c r="C1645" s="95">
        <v>0.54696759259259264</v>
      </c>
      <c r="D1645" s="55">
        <v>650</v>
      </c>
      <c r="E1645" s="56">
        <v>22.27</v>
      </c>
      <c r="F1645" s="57">
        <v>14475.5</v>
      </c>
      <c r="G1645" s="54" t="s">
        <v>27</v>
      </c>
    </row>
    <row r="1646" spans="2:7" s="51" customFormat="1" ht="13.35" customHeight="1">
      <c r="B1646" s="54" t="s">
        <v>26207</v>
      </c>
      <c r="C1646" s="95">
        <v>0.54811342592592593</v>
      </c>
      <c r="D1646" s="55">
        <v>303</v>
      </c>
      <c r="E1646" s="56">
        <v>22.265000000000001</v>
      </c>
      <c r="F1646" s="57">
        <v>6746.2950000000001</v>
      </c>
      <c r="G1646" s="54" t="s">
        <v>27</v>
      </c>
    </row>
    <row r="1647" spans="2:7" s="51" customFormat="1" ht="13.35" customHeight="1">
      <c r="B1647" s="54" t="s">
        <v>26207</v>
      </c>
      <c r="C1647" s="95">
        <v>0.54811342592592593</v>
      </c>
      <c r="D1647" s="55">
        <v>211</v>
      </c>
      <c r="E1647" s="56">
        <v>22.265000000000001</v>
      </c>
      <c r="F1647" s="57">
        <v>4697.915</v>
      </c>
      <c r="G1647" s="54" t="s">
        <v>27</v>
      </c>
    </row>
    <row r="1648" spans="2:7" s="51" customFormat="1" ht="13.35" customHeight="1">
      <c r="B1648" s="54" t="s">
        <v>26207</v>
      </c>
      <c r="C1648" s="95">
        <v>0.54811342592592593</v>
      </c>
      <c r="D1648" s="55">
        <v>300</v>
      </c>
      <c r="E1648" s="56">
        <v>22.265000000000001</v>
      </c>
      <c r="F1648" s="57">
        <v>6679.5</v>
      </c>
      <c r="G1648" s="54" t="s">
        <v>27</v>
      </c>
    </row>
    <row r="1649" spans="2:7" s="51" customFormat="1" ht="13.35" customHeight="1">
      <c r="B1649" s="54" t="s">
        <v>26207</v>
      </c>
      <c r="C1649" s="95">
        <v>0.54811342592592593</v>
      </c>
      <c r="D1649" s="55">
        <v>130</v>
      </c>
      <c r="E1649" s="56">
        <v>22.265000000000001</v>
      </c>
      <c r="F1649" s="57">
        <v>2894.4500000000003</v>
      </c>
      <c r="G1649" s="54" t="s">
        <v>27</v>
      </c>
    </row>
    <row r="1650" spans="2:7" s="51" customFormat="1" ht="13.35" customHeight="1">
      <c r="B1650" s="54" t="s">
        <v>26207</v>
      </c>
      <c r="C1650" s="95">
        <v>0.54811342592592593</v>
      </c>
      <c r="D1650" s="55">
        <v>256</v>
      </c>
      <c r="E1650" s="56">
        <v>22.265000000000001</v>
      </c>
      <c r="F1650" s="57">
        <v>5699.84</v>
      </c>
      <c r="G1650" s="54" t="s">
        <v>27</v>
      </c>
    </row>
    <row r="1651" spans="2:7" s="51" customFormat="1" ht="13.35" customHeight="1">
      <c r="B1651" s="54" t="s">
        <v>26207</v>
      </c>
      <c r="C1651" s="95">
        <v>0.54961805555555554</v>
      </c>
      <c r="D1651" s="55">
        <v>13</v>
      </c>
      <c r="E1651" s="56">
        <v>22.27</v>
      </c>
      <c r="F1651" s="57">
        <v>289.51</v>
      </c>
      <c r="G1651" s="54" t="s">
        <v>27</v>
      </c>
    </row>
    <row r="1652" spans="2:7" s="51" customFormat="1" ht="13.35" customHeight="1">
      <c r="B1652" s="54" t="s">
        <v>26207</v>
      </c>
      <c r="C1652" s="95">
        <v>0.54961805555555554</v>
      </c>
      <c r="D1652" s="55">
        <v>407</v>
      </c>
      <c r="E1652" s="56">
        <v>22.27</v>
      </c>
      <c r="F1652" s="57">
        <v>9063.89</v>
      </c>
      <c r="G1652" s="54" t="s">
        <v>27</v>
      </c>
    </row>
    <row r="1653" spans="2:7" s="51" customFormat="1" ht="13.35" customHeight="1">
      <c r="B1653" s="54" t="s">
        <v>26207</v>
      </c>
      <c r="C1653" s="95">
        <v>0.55024305555555553</v>
      </c>
      <c r="D1653" s="55">
        <v>130</v>
      </c>
      <c r="E1653" s="56">
        <v>22.274999999999999</v>
      </c>
      <c r="F1653" s="57">
        <v>2895.75</v>
      </c>
      <c r="G1653" s="54" t="s">
        <v>27</v>
      </c>
    </row>
    <row r="1654" spans="2:7" s="51" customFormat="1" ht="13.35" customHeight="1">
      <c r="B1654" s="54" t="s">
        <v>26207</v>
      </c>
      <c r="C1654" s="95">
        <v>0.55209490740740741</v>
      </c>
      <c r="D1654" s="55">
        <v>300</v>
      </c>
      <c r="E1654" s="56">
        <v>22.28</v>
      </c>
      <c r="F1654" s="57">
        <v>6684</v>
      </c>
      <c r="G1654" s="54" t="s">
        <v>27</v>
      </c>
    </row>
    <row r="1655" spans="2:7" s="51" customFormat="1" ht="13.35" customHeight="1">
      <c r="B1655" s="54" t="s">
        <v>26207</v>
      </c>
      <c r="C1655" s="95">
        <v>0.55209490740740741</v>
      </c>
      <c r="D1655" s="55">
        <v>230</v>
      </c>
      <c r="E1655" s="56">
        <v>22.28</v>
      </c>
      <c r="F1655" s="57">
        <v>5124.4000000000005</v>
      </c>
      <c r="G1655" s="54" t="s">
        <v>27</v>
      </c>
    </row>
    <row r="1656" spans="2:7" s="51" customFormat="1" ht="13.35" customHeight="1">
      <c r="B1656" s="54" t="s">
        <v>26207</v>
      </c>
      <c r="C1656" s="95">
        <v>0.55209490740740741</v>
      </c>
      <c r="D1656" s="55">
        <v>255</v>
      </c>
      <c r="E1656" s="56">
        <v>22.28</v>
      </c>
      <c r="F1656" s="57">
        <v>5681.4000000000005</v>
      </c>
      <c r="G1656" s="54" t="s">
        <v>27</v>
      </c>
    </row>
    <row r="1657" spans="2:7" s="51" customFormat="1" ht="13.35" customHeight="1">
      <c r="B1657" s="54" t="s">
        <v>26207</v>
      </c>
      <c r="C1657" s="95">
        <v>0.55209490740740741</v>
      </c>
      <c r="D1657" s="55">
        <v>272</v>
      </c>
      <c r="E1657" s="56">
        <v>22.28</v>
      </c>
      <c r="F1657" s="57">
        <v>6060.16</v>
      </c>
      <c r="G1657" s="54" t="s">
        <v>27</v>
      </c>
    </row>
    <row r="1658" spans="2:7" s="51" customFormat="1" ht="13.35" customHeight="1">
      <c r="B1658" s="54" t="s">
        <v>26207</v>
      </c>
      <c r="C1658" s="95">
        <v>0.55209490740740741</v>
      </c>
      <c r="D1658" s="55">
        <v>230</v>
      </c>
      <c r="E1658" s="56">
        <v>22.28</v>
      </c>
      <c r="F1658" s="57">
        <v>5124.4000000000005</v>
      </c>
      <c r="G1658" s="54" t="s">
        <v>27</v>
      </c>
    </row>
    <row r="1659" spans="2:7" s="51" customFormat="1" ht="13.35" customHeight="1">
      <c r="B1659" s="54" t="s">
        <v>26207</v>
      </c>
      <c r="C1659" s="95">
        <v>0.55339120370370376</v>
      </c>
      <c r="D1659" s="55">
        <v>13</v>
      </c>
      <c r="E1659" s="56">
        <v>22.285</v>
      </c>
      <c r="F1659" s="57">
        <v>289.70499999999998</v>
      </c>
      <c r="G1659" s="54" t="s">
        <v>27</v>
      </c>
    </row>
    <row r="1660" spans="2:7" s="51" customFormat="1" ht="13.35" customHeight="1">
      <c r="B1660" s="54" t="s">
        <v>26207</v>
      </c>
      <c r="C1660" s="95">
        <v>0.55841435185185184</v>
      </c>
      <c r="D1660" s="55">
        <v>139</v>
      </c>
      <c r="E1660" s="56">
        <v>22.27</v>
      </c>
      <c r="F1660" s="57">
        <v>3095.5299999999997</v>
      </c>
      <c r="G1660" s="54" t="s">
        <v>27</v>
      </c>
    </row>
    <row r="1661" spans="2:7" s="51" customFormat="1" ht="13.35" customHeight="1">
      <c r="B1661" s="54" t="s">
        <v>26207</v>
      </c>
      <c r="C1661" s="95">
        <v>0.55841435185185184</v>
      </c>
      <c r="D1661" s="55">
        <v>430</v>
      </c>
      <c r="E1661" s="56">
        <v>22.27</v>
      </c>
      <c r="F1661" s="57">
        <v>9576.1</v>
      </c>
      <c r="G1661" s="54" t="s">
        <v>27</v>
      </c>
    </row>
    <row r="1662" spans="2:7" s="51" customFormat="1" ht="13.35" customHeight="1">
      <c r="B1662" s="54" t="s">
        <v>26207</v>
      </c>
      <c r="C1662" s="95">
        <v>0.55841435185185184</v>
      </c>
      <c r="D1662" s="55">
        <v>355</v>
      </c>
      <c r="E1662" s="56">
        <v>22.27</v>
      </c>
      <c r="F1662" s="57">
        <v>7905.8499999999995</v>
      </c>
      <c r="G1662" s="54" t="s">
        <v>27</v>
      </c>
    </row>
    <row r="1663" spans="2:7" s="51" customFormat="1" ht="13.35" customHeight="1">
      <c r="B1663" s="54" t="s">
        <v>26207</v>
      </c>
      <c r="C1663" s="95">
        <v>0.55876157407407401</v>
      </c>
      <c r="D1663" s="55">
        <v>276</v>
      </c>
      <c r="E1663" s="56">
        <v>22.285</v>
      </c>
      <c r="F1663" s="57">
        <v>6150.66</v>
      </c>
      <c r="G1663" s="54" t="s">
        <v>27</v>
      </c>
    </row>
    <row r="1664" spans="2:7" s="51" customFormat="1" ht="13.35" customHeight="1">
      <c r="B1664" s="54" t="s">
        <v>26207</v>
      </c>
      <c r="C1664" s="95">
        <v>0.5591666666666667</v>
      </c>
      <c r="D1664" s="55">
        <v>18</v>
      </c>
      <c r="E1664" s="56">
        <v>22.285</v>
      </c>
      <c r="F1664" s="57">
        <v>401.13</v>
      </c>
      <c r="G1664" s="54" t="s">
        <v>27</v>
      </c>
    </row>
    <row r="1665" spans="2:7" s="51" customFormat="1" ht="13.35" customHeight="1">
      <c r="B1665" s="54" t="s">
        <v>26207</v>
      </c>
      <c r="C1665" s="95">
        <v>0.5591666666666667</v>
      </c>
      <c r="D1665" s="55">
        <v>300</v>
      </c>
      <c r="E1665" s="56">
        <v>22.285</v>
      </c>
      <c r="F1665" s="57">
        <v>6685.5</v>
      </c>
      <c r="G1665" s="54" t="s">
        <v>27</v>
      </c>
    </row>
    <row r="1666" spans="2:7" s="51" customFormat="1" ht="13.35" customHeight="1">
      <c r="B1666" s="54" t="s">
        <v>26207</v>
      </c>
      <c r="C1666" s="95">
        <v>0.5591666666666667</v>
      </c>
      <c r="D1666" s="55">
        <v>182</v>
      </c>
      <c r="E1666" s="56">
        <v>22.285</v>
      </c>
      <c r="F1666" s="57">
        <v>4055.87</v>
      </c>
      <c r="G1666" s="54" t="s">
        <v>27</v>
      </c>
    </row>
    <row r="1667" spans="2:7" s="51" customFormat="1" ht="13.35" customHeight="1">
      <c r="B1667" s="54" t="s">
        <v>26207</v>
      </c>
      <c r="C1667" s="95">
        <v>0.56258101851851849</v>
      </c>
      <c r="D1667" s="55">
        <v>1467</v>
      </c>
      <c r="E1667" s="56">
        <v>22.28</v>
      </c>
      <c r="F1667" s="57">
        <v>32684.760000000002</v>
      </c>
      <c r="G1667" s="54" t="s">
        <v>27</v>
      </c>
    </row>
    <row r="1668" spans="2:7" s="51" customFormat="1" ht="13.35" customHeight="1">
      <c r="B1668" s="54" t="s">
        <v>26207</v>
      </c>
      <c r="C1668" s="95">
        <v>0.56258101851851849</v>
      </c>
      <c r="D1668" s="55">
        <v>200</v>
      </c>
      <c r="E1668" s="56">
        <v>22.28</v>
      </c>
      <c r="F1668" s="57">
        <v>4456</v>
      </c>
      <c r="G1668" s="54" t="s">
        <v>27</v>
      </c>
    </row>
    <row r="1669" spans="2:7" s="51" customFormat="1" ht="13.35" customHeight="1">
      <c r="B1669" s="54" t="s">
        <v>26207</v>
      </c>
      <c r="C1669" s="95">
        <v>0.56304398148148149</v>
      </c>
      <c r="D1669" s="55">
        <v>333</v>
      </c>
      <c r="E1669" s="56">
        <v>22.29</v>
      </c>
      <c r="F1669" s="57">
        <v>7422.57</v>
      </c>
      <c r="G1669" s="54" t="s">
        <v>27</v>
      </c>
    </row>
    <row r="1670" spans="2:7" s="51" customFormat="1" ht="13.35" customHeight="1">
      <c r="B1670" s="54" t="s">
        <v>26207</v>
      </c>
      <c r="C1670" s="95">
        <v>0.56600694444444444</v>
      </c>
      <c r="D1670" s="55">
        <v>300</v>
      </c>
      <c r="E1670" s="56">
        <v>22.32</v>
      </c>
      <c r="F1670" s="57">
        <v>6696</v>
      </c>
      <c r="G1670" s="54" t="s">
        <v>27</v>
      </c>
    </row>
    <row r="1671" spans="2:7" s="51" customFormat="1" ht="13.35" customHeight="1">
      <c r="B1671" s="54" t="s">
        <v>26207</v>
      </c>
      <c r="C1671" s="95">
        <v>0.56600694444444444</v>
      </c>
      <c r="D1671" s="55">
        <v>350</v>
      </c>
      <c r="E1671" s="56">
        <v>22.32</v>
      </c>
      <c r="F1671" s="57">
        <v>7812</v>
      </c>
      <c r="G1671" s="54" t="s">
        <v>27</v>
      </c>
    </row>
    <row r="1672" spans="2:7" s="51" customFormat="1" ht="13.35" customHeight="1">
      <c r="B1672" s="54" t="s">
        <v>26207</v>
      </c>
      <c r="C1672" s="95">
        <v>0.56628472222222226</v>
      </c>
      <c r="D1672" s="55">
        <v>300</v>
      </c>
      <c r="E1672" s="56">
        <v>22.324999999999999</v>
      </c>
      <c r="F1672" s="57">
        <v>6697.5</v>
      </c>
      <c r="G1672" s="54" t="s">
        <v>27</v>
      </c>
    </row>
    <row r="1673" spans="2:7" s="51" customFormat="1" ht="13.35" customHeight="1">
      <c r="B1673" s="54" t="s">
        <v>26207</v>
      </c>
      <c r="C1673" s="95">
        <v>0.56628472222222226</v>
      </c>
      <c r="D1673" s="55">
        <v>1000</v>
      </c>
      <c r="E1673" s="56">
        <v>22.324999999999999</v>
      </c>
      <c r="F1673" s="57">
        <v>22325</v>
      </c>
      <c r="G1673" s="54" t="s">
        <v>27</v>
      </c>
    </row>
    <row r="1674" spans="2:7" s="51" customFormat="1" ht="13.35" customHeight="1">
      <c r="B1674" s="54" t="s">
        <v>26207</v>
      </c>
      <c r="C1674" s="95">
        <v>0.56975694444444447</v>
      </c>
      <c r="D1674" s="55">
        <v>300</v>
      </c>
      <c r="E1674" s="56">
        <v>22.335000000000001</v>
      </c>
      <c r="F1674" s="57">
        <v>6700.5</v>
      </c>
      <c r="G1674" s="54" t="s">
        <v>27</v>
      </c>
    </row>
    <row r="1675" spans="2:7" s="51" customFormat="1" ht="13.35" customHeight="1">
      <c r="B1675" s="54" t="s">
        <v>26207</v>
      </c>
      <c r="C1675" s="95">
        <v>0.56975694444444447</v>
      </c>
      <c r="D1675" s="55">
        <v>242</v>
      </c>
      <c r="E1675" s="56">
        <v>22.335000000000001</v>
      </c>
      <c r="F1675" s="57">
        <v>5405.0700000000006</v>
      </c>
      <c r="G1675" s="54" t="s">
        <v>27</v>
      </c>
    </row>
    <row r="1676" spans="2:7" s="51" customFormat="1" ht="13.35" customHeight="1">
      <c r="B1676" s="54" t="s">
        <v>26207</v>
      </c>
      <c r="C1676" s="95">
        <v>0.56975694444444447</v>
      </c>
      <c r="D1676" s="55">
        <v>300</v>
      </c>
      <c r="E1676" s="56">
        <v>22.335000000000001</v>
      </c>
      <c r="F1676" s="57">
        <v>6700.5</v>
      </c>
      <c r="G1676" s="54" t="s">
        <v>27</v>
      </c>
    </row>
    <row r="1677" spans="2:7" s="51" customFormat="1" ht="13.35" customHeight="1">
      <c r="B1677" s="54" t="s">
        <v>26207</v>
      </c>
      <c r="C1677" s="95">
        <v>0.56975694444444447</v>
      </c>
      <c r="D1677" s="55">
        <v>558</v>
      </c>
      <c r="E1677" s="56">
        <v>22.335000000000001</v>
      </c>
      <c r="F1677" s="57">
        <v>12462.93</v>
      </c>
      <c r="G1677" s="54" t="s">
        <v>27</v>
      </c>
    </row>
    <row r="1678" spans="2:7" s="51" customFormat="1" ht="13.35" customHeight="1">
      <c r="B1678" s="54" t="s">
        <v>26207</v>
      </c>
      <c r="C1678" s="95">
        <v>0.5708333333333333</v>
      </c>
      <c r="D1678" s="55">
        <v>430</v>
      </c>
      <c r="E1678" s="56">
        <v>22.33</v>
      </c>
      <c r="F1678" s="57">
        <v>9601.9</v>
      </c>
      <c r="G1678" s="54" t="s">
        <v>27</v>
      </c>
    </row>
    <row r="1679" spans="2:7" s="51" customFormat="1" ht="13.35" customHeight="1">
      <c r="B1679" s="54" t="s">
        <v>26207</v>
      </c>
      <c r="C1679" s="95">
        <v>0.5736458333333333</v>
      </c>
      <c r="D1679" s="55">
        <v>213</v>
      </c>
      <c r="E1679" s="56">
        <v>22.34</v>
      </c>
      <c r="F1679" s="57">
        <v>4758.42</v>
      </c>
      <c r="G1679" s="54" t="s">
        <v>27</v>
      </c>
    </row>
    <row r="1680" spans="2:7" s="51" customFormat="1" ht="13.35" customHeight="1">
      <c r="B1680" s="54" t="s">
        <v>26207</v>
      </c>
      <c r="C1680" s="95">
        <v>0.5736458333333333</v>
      </c>
      <c r="D1680" s="55">
        <v>242</v>
      </c>
      <c r="E1680" s="56">
        <v>22.34</v>
      </c>
      <c r="F1680" s="57">
        <v>5406.28</v>
      </c>
      <c r="G1680" s="54" t="s">
        <v>27</v>
      </c>
    </row>
    <row r="1681" spans="2:7" s="51" customFormat="1" ht="13.35" customHeight="1">
      <c r="B1681" s="54" t="s">
        <v>26207</v>
      </c>
      <c r="C1681" s="95">
        <v>0.5736458333333333</v>
      </c>
      <c r="D1681" s="55">
        <v>745</v>
      </c>
      <c r="E1681" s="56">
        <v>22.34</v>
      </c>
      <c r="F1681" s="57">
        <v>16643.3</v>
      </c>
      <c r="G1681" s="54" t="s">
        <v>27</v>
      </c>
    </row>
    <row r="1682" spans="2:7" s="51" customFormat="1" ht="13.35" customHeight="1">
      <c r="B1682" s="54" t="s">
        <v>26207</v>
      </c>
      <c r="C1682" s="95">
        <v>0.57596064814814818</v>
      </c>
      <c r="D1682" s="55">
        <v>134</v>
      </c>
      <c r="E1682" s="56">
        <v>22.335000000000001</v>
      </c>
      <c r="F1682" s="57">
        <v>2992.8900000000003</v>
      </c>
      <c r="G1682" s="54" t="s">
        <v>27</v>
      </c>
    </row>
    <row r="1683" spans="2:7" s="51" customFormat="1" ht="13.35" customHeight="1">
      <c r="B1683" s="54" t="s">
        <v>26207</v>
      </c>
      <c r="C1683" s="95">
        <v>0.57596064814814818</v>
      </c>
      <c r="D1683" s="55">
        <v>50</v>
      </c>
      <c r="E1683" s="56">
        <v>22.335000000000001</v>
      </c>
      <c r="F1683" s="57">
        <v>1116.75</v>
      </c>
      <c r="G1683" s="54" t="s">
        <v>27</v>
      </c>
    </row>
    <row r="1684" spans="2:7" s="51" customFormat="1" ht="13.35" customHeight="1">
      <c r="B1684" s="54" t="s">
        <v>26207</v>
      </c>
      <c r="C1684" s="95">
        <v>0.57601851851851849</v>
      </c>
      <c r="D1684" s="55">
        <v>1016</v>
      </c>
      <c r="E1684" s="56">
        <v>22.335000000000001</v>
      </c>
      <c r="F1684" s="57">
        <v>22692.36</v>
      </c>
      <c r="G1684" s="54" t="s">
        <v>27</v>
      </c>
    </row>
    <row r="1685" spans="2:7" s="51" customFormat="1" ht="13.35" customHeight="1">
      <c r="B1685" s="54" t="s">
        <v>26207</v>
      </c>
      <c r="C1685" s="95">
        <v>0.57913194444444438</v>
      </c>
      <c r="D1685" s="55">
        <v>471</v>
      </c>
      <c r="E1685" s="56">
        <v>22.35</v>
      </c>
      <c r="F1685" s="57">
        <v>10526.85</v>
      </c>
      <c r="G1685" s="54" t="s">
        <v>27</v>
      </c>
    </row>
    <row r="1686" spans="2:7" s="51" customFormat="1" ht="13.35" customHeight="1">
      <c r="B1686" s="54" t="s">
        <v>26207</v>
      </c>
      <c r="C1686" s="95">
        <v>0.57914351851851853</v>
      </c>
      <c r="D1686" s="55">
        <v>229</v>
      </c>
      <c r="E1686" s="56">
        <v>22.35</v>
      </c>
      <c r="F1686" s="57">
        <v>5118.1500000000005</v>
      </c>
      <c r="G1686" s="54" t="s">
        <v>27</v>
      </c>
    </row>
    <row r="1687" spans="2:7" s="51" customFormat="1" ht="13.35" customHeight="1">
      <c r="B1687" s="54" t="s">
        <v>26207</v>
      </c>
      <c r="C1687" s="95">
        <v>0.57914351851851853</v>
      </c>
      <c r="D1687" s="55">
        <v>1200</v>
      </c>
      <c r="E1687" s="56">
        <v>22.35</v>
      </c>
      <c r="F1687" s="57">
        <v>26820</v>
      </c>
      <c r="G1687" s="54" t="s">
        <v>27</v>
      </c>
    </row>
    <row r="1688" spans="2:7" s="51" customFormat="1" ht="13.35" customHeight="1">
      <c r="B1688" s="54" t="s">
        <v>26207</v>
      </c>
      <c r="C1688" s="95">
        <v>0.58398148148148155</v>
      </c>
      <c r="D1688" s="55">
        <v>300</v>
      </c>
      <c r="E1688" s="56">
        <v>22.34</v>
      </c>
      <c r="F1688" s="57">
        <v>6702</v>
      </c>
      <c r="G1688" s="54" t="s">
        <v>27</v>
      </c>
    </row>
    <row r="1689" spans="2:7" s="51" customFormat="1" ht="13.35" customHeight="1">
      <c r="B1689" s="54" t="s">
        <v>26207</v>
      </c>
      <c r="C1689" s="95">
        <v>0.58502314814814815</v>
      </c>
      <c r="D1689" s="55">
        <v>300</v>
      </c>
      <c r="E1689" s="56">
        <v>22.344999999999999</v>
      </c>
      <c r="F1689" s="57">
        <v>6703.5</v>
      </c>
      <c r="G1689" s="54" t="s">
        <v>27</v>
      </c>
    </row>
    <row r="1690" spans="2:7" s="51" customFormat="1" ht="13.35" customHeight="1">
      <c r="B1690" s="54" t="s">
        <v>26207</v>
      </c>
      <c r="C1690" s="95">
        <v>0.58502314814814815</v>
      </c>
      <c r="D1690" s="55">
        <v>269</v>
      </c>
      <c r="E1690" s="56">
        <v>22.344999999999999</v>
      </c>
      <c r="F1690" s="57">
        <v>6010.8049999999994</v>
      </c>
      <c r="G1690" s="54" t="s">
        <v>27</v>
      </c>
    </row>
    <row r="1691" spans="2:7" s="51" customFormat="1" ht="13.35" customHeight="1">
      <c r="B1691" s="54" t="s">
        <v>26207</v>
      </c>
      <c r="C1691" s="95">
        <v>0.58502314814814815</v>
      </c>
      <c r="D1691" s="55">
        <v>431</v>
      </c>
      <c r="E1691" s="56">
        <v>22.344999999999999</v>
      </c>
      <c r="F1691" s="57">
        <v>9630.6949999999997</v>
      </c>
      <c r="G1691" s="54" t="s">
        <v>27</v>
      </c>
    </row>
    <row r="1692" spans="2:7" s="51" customFormat="1" ht="13.35" customHeight="1">
      <c r="B1692" s="54" t="s">
        <v>26207</v>
      </c>
      <c r="C1692" s="95">
        <v>0.58737268518518515</v>
      </c>
      <c r="D1692" s="55">
        <v>550</v>
      </c>
      <c r="E1692" s="56">
        <v>22.34</v>
      </c>
      <c r="F1692" s="57">
        <v>12287</v>
      </c>
      <c r="G1692" s="54" t="s">
        <v>27</v>
      </c>
    </row>
    <row r="1693" spans="2:7" s="51" customFormat="1" ht="13.35" customHeight="1">
      <c r="B1693" s="54" t="s">
        <v>26207</v>
      </c>
      <c r="C1693" s="95">
        <v>0.58769675925925924</v>
      </c>
      <c r="D1693" s="55">
        <v>240</v>
      </c>
      <c r="E1693" s="56">
        <v>22.35</v>
      </c>
      <c r="F1693" s="57">
        <v>5364</v>
      </c>
      <c r="G1693" s="54" t="s">
        <v>27</v>
      </c>
    </row>
    <row r="1694" spans="2:7" s="51" customFormat="1" ht="13.35" customHeight="1">
      <c r="B1694" s="54" t="s">
        <v>26207</v>
      </c>
      <c r="C1694" s="95">
        <v>0.58769675925925924</v>
      </c>
      <c r="D1694" s="55">
        <v>427</v>
      </c>
      <c r="E1694" s="56">
        <v>22.35</v>
      </c>
      <c r="F1694" s="57">
        <v>9543.4500000000007</v>
      </c>
      <c r="G1694" s="54" t="s">
        <v>27</v>
      </c>
    </row>
    <row r="1695" spans="2:7" s="51" customFormat="1" ht="13.35" customHeight="1">
      <c r="B1695" s="54" t="s">
        <v>26207</v>
      </c>
      <c r="C1695" s="95">
        <v>0.58769675925925924</v>
      </c>
      <c r="D1695" s="55">
        <v>442</v>
      </c>
      <c r="E1695" s="56">
        <v>22.35</v>
      </c>
      <c r="F1695" s="57">
        <v>9878.7000000000007</v>
      </c>
      <c r="G1695" s="54" t="s">
        <v>27</v>
      </c>
    </row>
    <row r="1696" spans="2:7" s="51" customFormat="1" ht="13.35" customHeight="1">
      <c r="B1696" s="54" t="s">
        <v>26207</v>
      </c>
      <c r="C1696" s="95">
        <v>0.58769675925925924</v>
      </c>
      <c r="D1696" s="55">
        <v>191</v>
      </c>
      <c r="E1696" s="56">
        <v>22.35</v>
      </c>
      <c r="F1696" s="57">
        <v>4268.8500000000004</v>
      </c>
      <c r="G1696" s="54" t="s">
        <v>27</v>
      </c>
    </row>
    <row r="1697" spans="2:7" s="51" customFormat="1" ht="13.35" customHeight="1">
      <c r="B1697" s="54" t="s">
        <v>26207</v>
      </c>
      <c r="C1697" s="95">
        <v>0.59305555555555556</v>
      </c>
      <c r="D1697" s="55">
        <v>300</v>
      </c>
      <c r="E1697" s="56">
        <v>22.335000000000001</v>
      </c>
      <c r="F1697" s="57">
        <v>6700.5</v>
      </c>
      <c r="G1697" s="54" t="s">
        <v>27</v>
      </c>
    </row>
    <row r="1698" spans="2:7" s="51" customFormat="1" ht="13.35" customHeight="1">
      <c r="B1698" s="54" t="s">
        <v>26207</v>
      </c>
      <c r="C1698" s="95">
        <v>0.59305555555555556</v>
      </c>
      <c r="D1698" s="55">
        <v>278</v>
      </c>
      <c r="E1698" s="56">
        <v>22.335000000000001</v>
      </c>
      <c r="F1698" s="57">
        <v>6209.13</v>
      </c>
      <c r="G1698" s="54" t="s">
        <v>27</v>
      </c>
    </row>
    <row r="1699" spans="2:7" s="51" customFormat="1" ht="13.35" customHeight="1">
      <c r="B1699" s="54" t="s">
        <v>26207</v>
      </c>
      <c r="C1699" s="95">
        <v>0.59305555555555556</v>
      </c>
      <c r="D1699" s="55">
        <v>470</v>
      </c>
      <c r="E1699" s="56">
        <v>22.335000000000001</v>
      </c>
      <c r="F1699" s="57">
        <v>10497.45</v>
      </c>
      <c r="G1699" s="54" t="s">
        <v>27</v>
      </c>
    </row>
    <row r="1700" spans="2:7" s="51" customFormat="1" ht="13.35" customHeight="1">
      <c r="B1700" s="54" t="s">
        <v>26207</v>
      </c>
      <c r="C1700" s="95">
        <v>0.59307870370370364</v>
      </c>
      <c r="D1700" s="55">
        <v>252</v>
      </c>
      <c r="E1700" s="56">
        <v>22.34</v>
      </c>
      <c r="F1700" s="57">
        <v>5629.68</v>
      </c>
      <c r="G1700" s="54" t="s">
        <v>27</v>
      </c>
    </row>
    <row r="1701" spans="2:7" s="51" customFormat="1" ht="13.35" customHeight="1">
      <c r="B1701" s="54" t="s">
        <v>26207</v>
      </c>
      <c r="C1701" s="95">
        <v>0.59570601851851845</v>
      </c>
      <c r="D1701" s="55">
        <v>193</v>
      </c>
      <c r="E1701" s="56">
        <v>22.335000000000001</v>
      </c>
      <c r="F1701" s="57">
        <v>4310.6549999999997</v>
      </c>
      <c r="G1701" s="54" t="s">
        <v>27</v>
      </c>
    </row>
    <row r="1702" spans="2:7" s="51" customFormat="1" ht="13.35" customHeight="1">
      <c r="B1702" s="54" t="s">
        <v>26207</v>
      </c>
      <c r="C1702" s="95">
        <v>0.5957175925925926</v>
      </c>
      <c r="D1702" s="55">
        <v>200</v>
      </c>
      <c r="E1702" s="56">
        <v>22.335000000000001</v>
      </c>
      <c r="F1702" s="57">
        <v>4467</v>
      </c>
      <c r="G1702" s="54" t="s">
        <v>27</v>
      </c>
    </row>
    <row r="1703" spans="2:7" s="51" customFormat="1" ht="13.35" customHeight="1">
      <c r="B1703" s="54" t="s">
        <v>26207</v>
      </c>
      <c r="C1703" s="95">
        <v>0.5957175925925926</v>
      </c>
      <c r="D1703" s="55">
        <v>107</v>
      </c>
      <c r="E1703" s="56">
        <v>22.335000000000001</v>
      </c>
      <c r="F1703" s="57">
        <v>2389.8450000000003</v>
      </c>
      <c r="G1703" s="54" t="s">
        <v>27</v>
      </c>
    </row>
    <row r="1704" spans="2:7" s="51" customFormat="1" ht="13.35" customHeight="1">
      <c r="B1704" s="54" t="s">
        <v>26207</v>
      </c>
      <c r="C1704" s="95">
        <v>0.59665509259259253</v>
      </c>
      <c r="D1704" s="55">
        <v>16</v>
      </c>
      <c r="E1704" s="56">
        <v>22.34</v>
      </c>
      <c r="F1704" s="57">
        <v>357.44</v>
      </c>
      <c r="G1704" s="54" t="s">
        <v>27</v>
      </c>
    </row>
    <row r="1705" spans="2:7" s="51" customFormat="1" ht="13.35" customHeight="1">
      <c r="B1705" s="54" t="s">
        <v>26207</v>
      </c>
      <c r="C1705" s="95">
        <v>0.59665509259259253</v>
      </c>
      <c r="D1705" s="55">
        <v>722</v>
      </c>
      <c r="E1705" s="56">
        <v>22.34</v>
      </c>
      <c r="F1705" s="57">
        <v>16129.48</v>
      </c>
      <c r="G1705" s="54" t="s">
        <v>27</v>
      </c>
    </row>
    <row r="1706" spans="2:7" s="51" customFormat="1" ht="13.35" customHeight="1">
      <c r="B1706" s="54" t="s">
        <v>26207</v>
      </c>
      <c r="C1706" s="95">
        <v>0.59665509259259253</v>
      </c>
      <c r="D1706" s="55">
        <v>662</v>
      </c>
      <c r="E1706" s="56">
        <v>22.34</v>
      </c>
      <c r="F1706" s="57">
        <v>14789.08</v>
      </c>
      <c r="G1706" s="54" t="s">
        <v>27</v>
      </c>
    </row>
    <row r="1707" spans="2:7" s="51" customFormat="1" ht="13.35" customHeight="1">
      <c r="B1707" s="54" t="s">
        <v>26207</v>
      </c>
      <c r="C1707" s="95">
        <v>0.59942129629629626</v>
      </c>
      <c r="D1707" s="55">
        <v>493</v>
      </c>
      <c r="E1707" s="56">
        <v>22.344999999999999</v>
      </c>
      <c r="F1707" s="57">
        <v>11016.084999999999</v>
      </c>
      <c r="G1707" s="54" t="s">
        <v>27</v>
      </c>
    </row>
    <row r="1708" spans="2:7" s="51" customFormat="1" ht="13.35" customHeight="1">
      <c r="B1708" s="54" t="s">
        <v>26207</v>
      </c>
      <c r="C1708" s="95">
        <v>0.59942129629629626</v>
      </c>
      <c r="D1708" s="55">
        <v>369</v>
      </c>
      <c r="E1708" s="56">
        <v>22.344999999999999</v>
      </c>
      <c r="F1708" s="57">
        <v>8245.3050000000003</v>
      </c>
      <c r="G1708" s="54" t="s">
        <v>27</v>
      </c>
    </row>
    <row r="1709" spans="2:7" s="51" customFormat="1" ht="13.35" customHeight="1">
      <c r="B1709" s="54" t="s">
        <v>26207</v>
      </c>
      <c r="C1709" s="95">
        <v>0.59942129629629626</v>
      </c>
      <c r="D1709" s="55">
        <v>538</v>
      </c>
      <c r="E1709" s="56">
        <v>22.344999999999999</v>
      </c>
      <c r="F1709" s="57">
        <v>12021.609999999999</v>
      </c>
      <c r="G1709" s="54" t="s">
        <v>27</v>
      </c>
    </row>
    <row r="1710" spans="2:7" s="51" customFormat="1" ht="13.35" customHeight="1">
      <c r="B1710" s="54" t="s">
        <v>26207</v>
      </c>
      <c r="C1710" s="95">
        <v>0.6014004629629629</v>
      </c>
      <c r="D1710" s="55">
        <v>88</v>
      </c>
      <c r="E1710" s="56">
        <v>22.37</v>
      </c>
      <c r="F1710" s="57">
        <v>1968.5600000000002</v>
      </c>
      <c r="G1710" s="54" t="s">
        <v>27</v>
      </c>
    </row>
    <row r="1711" spans="2:7" s="51" customFormat="1" ht="13.35" customHeight="1">
      <c r="B1711" s="54" t="s">
        <v>26207</v>
      </c>
      <c r="C1711" s="95">
        <v>0.60151620370370373</v>
      </c>
      <c r="D1711" s="55">
        <v>1310</v>
      </c>
      <c r="E1711" s="56">
        <v>22.37</v>
      </c>
      <c r="F1711" s="57">
        <v>29304.7</v>
      </c>
      <c r="G1711" s="54" t="s">
        <v>27</v>
      </c>
    </row>
    <row r="1712" spans="2:7" s="51" customFormat="1" ht="13.35" customHeight="1">
      <c r="B1712" s="54" t="s">
        <v>26207</v>
      </c>
      <c r="C1712" s="95">
        <v>0.60151620370370373</v>
      </c>
      <c r="D1712" s="55">
        <v>2</v>
      </c>
      <c r="E1712" s="56">
        <v>22.37</v>
      </c>
      <c r="F1712" s="57">
        <v>44.74</v>
      </c>
      <c r="G1712" s="54" t="s">
        <v>27</v>
      </c>
    </row>
    <row r="1713" spans="2:7" s="51" customFormat="1" ht="13.35" customHeight="1">
      <c r="B1713" s="54" t="s">
        <v>26207</v>
      </c>
      <c r="C1713" s="95">
        <v>0.60418981481481482</v>
      </c>
      <c r="D1713" s="55">
        <v>126</v>
      </c>
      <c r="E1713" s="56">
        <v>22.36</v>
      </c>
      <c r="F1713" s="57">
        <v>2817.36</v>
      </c>
      <c r="G1713" s="54" t="s">
        <v>27</v>
      </c>
    </row>
    <row r="1714" spans="2:7" s="51" customFormat="1" ht="13.35" customHeight="1">
      <c r="B1714" s="54" t="s">
        <v>26207</v>
      </c>
      <c r="C1714" s="95">
        <v>0.60420138888888886</v>
      </c>
      <c r="D1714" s="55">
        <v>858</v>
      </c>
      <c r="E1714" s="56">
        <v>22.36</v>
      </c>
      <c r="F1714" s="57">
        <v>19184.88</v>
      </c>
      <c r="G1714" s="54" t="s">
        <v>27</v>
      </c>
    </row>
    <row r="1715" spans="2:7" s="51" customFormat="1" ht="13.35" customHeight="1">
      <c r="B1715" s="54" t="s">
        <v>26207</v>
      </c>
      <c r="C1715" s="95">
        <v>0.60420138888888886</v>
      </c>
      <c r="D1715" s="55">
        <v>300</v>
      </c>
      <c r="E1715" s="56">
        <v>22.36</v>
      </c>
      <c r="F1715" s="57">
        <v>6708</v>
      </c>
      <c r="G1715" s="54" t="s">
        <v>27</v>
      </c>
    </row>
    <row r="1716" spans="2:7" s="51" customFormat="1" ht="13.35" customHeight="1">
      <c r="B1716" s="54" t="s">
        <v>26207</v>
      </c>
      <c r="C1716" s="95">
        <v>0.60420138888888886</v>
      </c>
      <c r="D1716" s="55">
        <v>616</v>
      </c>
      <c r="E1716" s="56">
        <v>22.36</v>
      </c>
      <c r="F1716" s="57">
        <v>13773.76</v>
      </c>
      <c r="G1716" s="54" t="s">
        <v>27</v>
      </c>
    </row>
    <row r="1717" spans="2:7" s="51" customFormat="1" ht="13.35" customHeight="1">
      <c r="B1717" s="54" t="s">
        <v>26207</v>
      </c>
      <c r="C1717" s="95">
        <v>0.60464120370370367</v>
      </c>
      <c r="D1717" s="55">
        <v>300</v>
      </c>
      <c r="E1717" s="56">
        <v>22.35</v>
      </c>
      <c r="F1717" s="57">
        <v>6705</v>
      </c>
      <c r="G1717" s="54" t="s">
        <v>27</v>
      </c>
    </row>
    <row r="1718" spans="2:7" s="51" customFormat="1" ht="13.35" customHeight="1">
      <c r="B1718" s="54" t="s">
        <v>26207</v>
      </c>
      <c r="C1718" s="95">
        <v>0.60468749999999993</v>
      </c>
      <c r="D1718" s="55">
        <v>231</v>
      </c>
      <c r="E1718" s="56">
        <v>22.35</v>
      </c>
      <c r="F1718" s="57">
        <v>5162.8500000000004</v>
      </c>
      <c r="G1718" s="54" t="s">
        <v>27</v>
      </c>
    </row>
    <row r="1719" spans="2:7" s="51" customFormat="1" ht="13.35" customHeight="1">
      <c r="B1719" s="54" t="s">
        <v>26207</v>
      </c>
      <c r="C1719" s="95">
        <v>0.60468749999999993</v>
      </c>
      <c r="D1719" s="55">
        <v>69</v>
      </c>
      <c r="E1719" s="56">
        <v>22.35</v>
      </c>
      <c r="F1719" s="57">
        <v>1542.15</v>
      </c>
      <c r="G1719" s="54" t="s">
        <v>27</v>
      </c>
    </row>
    <row r="1720" spans="2:7" s="51" customFormat="1" ht="13.35" customHeight="1">
      <c r="B1720" s="54" t="s">
        <v>26207</v>
      </c>
      <c r="C1720" s="95">
        <v>0.60570601851851846</v>
      </c>
      <c r="D1720" s="55">
        <v>300</v>
      </c>
      <c r="E1720" s="56">
        <v>22.35</v>
      </c>
      <c r="F1720" s="57">
        <v>6705</v>
      </c>
      <c r="G1720" s="54" t="s">
        <v>27</v>
      </c>
    </row>
    <row r="1721" spans="2:7" s="51" customFormat="1" ht="13.35" customHeight="1">
      <c r="B1721" s="54" t="s">
        <v>26207</v>
      </c>
      <c r="C1721" s="95">
        <v>0.60590277777777779</v>
      </c>
      <c r="D1721" s="55">
        <v>300</v>
      </c>
      <c r="E1721" s="56">
        <v>22.355</v>
      </c>
      <c r="F1721" s="57">
        <v>6706.5</v>
      </c>
      <c r="G1721" s="54" t="s">
        <v>27</v>
      </c>
    </row>
    <row r="1722" spans="2:7" s="51" customFormat="1" ht="13.35" customHeight="1">
      <c r="B1722" s="54" t="s">
        <v>26207</v>
      </c>
      <c r="C1722" s="95">
        <v>0.60590277777777779</v>
      </c>
      <c r="D1722" s="55">
        <v>250</v>
      </c>
      <c r="E1722" s="56">
        <v>22.355</v>
      </c>
      <c r="F1722" s="57">
        <v>5588.75</v>
      </c>
      <c r="G1722" s="54" t="s">
        <v>27</v>
      </c>
    </row>
    <row r="1723" spans="2:7" s="51" customFormat="1" ht="13.35" customHeight="1">
      <c r="B1723" s="54" t="s">
        <v>26207</v>
      </c>
      <c r="C1723" s="95">
        <v>0.60592592592592587</v>
      </c>
      <c r="D1723" s="55">
        <v>950</v>
      </c>
      <c r="E1723" s="56">
        <v>22.355</v>
      </c>
      <c r="F1723" s="57">
        <v>21237.25</v>
      </c>
      <c r="G1723" s="54" t="s">
        <v>27</v>
      </c>
    </row>
    <row r="1724" spans="2:7" s="51" customFormat="1" ht="13.35" customHeight="1">
      <c r="B1724" s="54" t="s">
        <v>26207</v>
      </c>
      <c r="C1724" s="95">
        <v>0.60592592592592587</v>
      </c>
      <c r="D1724" s="55">
        <v>250</v>
      </c>
      <c r="E1724" s="56">
        <v>22.35</v>
      </c>
      <c r="F1724" s="57">
        <v>5587.5</v>
      </c>
      <c r="G1724" s="54" t="s">
        <v>27</v>
      </c>
    </row>
    <row r="1725" spans="2:7" s="51" customFormat="1" ht="13.35" customHeight="1">
      <c r="B1725" s="54" t="s">
        <v>26207</v>
      </c>
      <c r="C1725" s="95">
        <v>0.60711805555555554</v>
      </c>
      <c r="D1725" s="55">
        <v>17</v>
      </c>
      <c r="E1725" s="56">
        <v>22.344999999999999</v>
      </c>
      <c r="F1725" s="57">
        <v>379.86500000000001</v>
      </c>
      <c r="G1725" s="54" t="s">
        <v>27</v>
      </c>
    </row>
    <row r="1726" spans="2:7" s="51" customFormat="1" ht="13.35" customHeight="1">
      <c r="B1726" s="54" t="s">
        <v>26207</v>
      </c>
      <c r="C1726" s="95">
        <v>0.60711805555555554</v>
      </c>
      <c r="D1726" s="55">
        <v>6</v>
      </c>
      <c r="E1726" s="56">
        <v>22.344999999999999</v>
      </c>
      <c r="F1726" s="57">
        <v>134.07</v>
      </c>
      <c r="G1726" s="54" t="s">
        <v>27</v>
      </c>
    </row>
    <row r="1727" spans="2:7" s="51" customFormat="1" ht="13.35" customHeight="1">
      <c r="B1727" s="54" t="s">
        <v>26207</v>
      </c>
      <c r="C1727" s="95">
        <v>0.60711805555555554</v>
      </c>
      <c r="D1727" s="55">
        <v>4</v>
      </c>
      <c r="E1727" s="56">
        <v>22.344999999999999</v>
      </c>
      <c r="F1727" s="57">
        <v>89.38</v>
      </c>
      <c r="G1727" s="54" t="s">
        <v>27</v>
      </c>
    </row>
    <row r="1728" spans="2:7" s="51" customFormat="1" ht="13.35" customHeight="1">
      <c r="B1728" s="54" t="s">
        <v>26207</v>
      </c>
      <c r="C1728" s="95">
        <v>0.60711805555555554</v>
      </c>
      <c r="D1728" s="55">
        <v>8</v>
      </c>
      <c r="E1728" s="56">
        <v>22.344999999999999</v>
      </c>
      <c r="F1728" s="57">
        <v>178.76</v>
      </c>
      <c r="G1728" s="54" t="s">
        <v>27</v>
      </c>
    </row>
    <row r="1729" spans="2:7" s="51" customFormat="1" ht="13.35" customHeight="1">
      <c r="B1729" s="54" t="s">
        <v>26207</v>
      </c>
      <c r="C1729" s="95">
        <v>0.60711805555555554</v>
      </c>
      <c r="D1729" s="55">
        <v>5</v>
      </c>
      <c r="E1729" s="56">
        <v>22.344999999999999</v>
      </c>
      <c r="F1729" s="57">
        <v>111.72499999999999</v>
      </c>
      <c r="G1729" s="54" t="s">
        <v>27</v>
      </c>
    </row>
    <row r="1730" spans="2:7" s="51" customFormat="1" ht="13.35" customHeight="1">
      <c r="B1730" s="54" t="s">
        <v>26207</v>
      </c>
      <c r="C1730" s="95">
        <v>0.60711805555555554</v>
      </c>
      <c r="D1730" s="55">
        <v>7</v>
      </c>
      <c r="E1730" s="56">
        <v>22.344999999999999</v>
      </c>
      <c r="F1730" s="57">
        <v>156.41499999999999</v>
      </c>
      <c r="G1730" s="54" t="s">
        <v>27</v>
      </c>
    </row>
    <row r="1731" spans="2:7" s="51" customFormat="1" ht="13.35" customHeight="1">
      <c r="B1731" s="54" t="s">
        <v>26207</v>
      </c>
      <c r="C1731" s="95">
        <v>0.60719907407407414</v>
      </c>
      <c r="D1731" s="55">
        <v>110</v>
      </c>
      <c r="E1731" s="56">
        <v>22.344999999999999</v>
      </c>
      <c r="F1731" s="57">
        <v>2457.9499999999998</v>
      </c>
      <c r="G1731" s="54" t="s">
        <v>27</v>
      </c>
    </row>
    <row r="1732" spans="2:7" s="51" customFormat="1" ht="13.35" customHeight="1">
      <c r="B1732" s="54" t="s">
        <v>26207</v>
      </c>
      <c r="C1732" s="95">
        <v>0.60719907407407414</v>
      </c>
      <c r="D1732" s="55">
        <v>300</v>
      </c>
      <c r="E1732" s="56">
        <v>22.344999999999999</v>
      </c>
      <c r="F1732" s="57">
        <v>6703.5</v>
      </c>
      <c r="G1732" s="54" t="s">
        <v>27</v>
      </c>
    </row>
    <row r="1733" spans="2:7" s="51" customFormat="1" ht="13.35" customHeight="1">
      <c r="B1733" s="54" t="s">
        <v>26207</v>
      </c>
      <c r="C1733" s="95">
        <v>0.60728009259259264</v>
      </c>
      <c r="D1733" s="55">
        <v>643</v>
      </c>
      <c r="E1733" s="56">
        <v>22.344999999999999</v>
      </c>
      <c r="F1733" s="57">
        <v>14367.834999999999</v>
      </c>
      <c r="G1733" s="54" t="s">
        <v>27</v>
      </c>
    </row>
    <row r="1734" spans="2:7" s="51" customFormat="1" ht="13.35" customHeight="1">
      <c r="B1734" s="54" t="s">
        <v>26207</v>
      </c>
      <c r="C1734" s="95">
        <v>0.60914351851851845</v>
      </c>
      <c r="D1734" s="55">
        <v>202</v>
      </c>
      <c r="E1734" s="56">
        <v>22.335000000000001</v>
      </c>
      <c r="F1734" s="57">
        <v>4511.67</v>
      </c>
      <c r="G1734" s="54" t="s">
        <v>27</v>
      </c>
    </row>
    <row r="1735" spans="2:7" s="51" customFormat="1" ht="13.35" customHeight="1">
      <c r="B1735" s="54" t="s">
        <v>26207</v>
      </c>
      <c r="C1735" s="95">
        <v>0.60914351851851845</v>
      </c>
      <c r="D1735" s="55">
        <v>1</v>
      </c>
      <c r="E1735" s="56">
        <v>22.335000000000001</v>
      </c>
      <c r="F1735" s="57">
        <v>22.335000000000001</v>
      </c>
      <c r="G1735" s="54" t="s">
        <v>27</v>
      </c>
    </row>
    <row r="1736" spans="2:7" s="51" customFormat="1" ht="13.35" customHeight="1">
      <c r="B1736" s="54" t="s">
        <v>26207</v>
      </c>
      <c r="C1736" s="95">
        <v>0.60935185185185181</v>
      </c>
      <c r="D1736" s="55">
        <v>451</v>
      </c>
      <c r="E1736" s="56">
        <v>22.34</v>
      </c>
      <c r="F1736" s="57">
        <v>10075.34</v>
      </c>
      <c r="G1736" s="54" t="s">
        <v>27</v>
      </c>
    </row>
    <row r="1737" spans="2:7" s="51" customFormat="1" ht="13.35" customHeight="1">
      <c r="B1737" s="54" t="s">
        <v>26207</v>
      </c>
      <c r="C1737" s="95">
        <v>0.60935185185185181</v>
      </c>
      <c r="D1737" s="55">
        <v>116</v>
      </c>
      <c r="E1737" s="56">
        <v>22.34</v>
      </c>
      <c r="F1737" s="57">
        <v>2591.44</v>
      </c>
      <c r="G1737" s="54" t="s">
        <v>27</v>
      </c>
    </row>
    <row r="1738" spans="2:7" s="51" customFormat="1" ht="13.35" customHeight="1">
      <c r="B1738" s="54" t="s">
        <v>26207</v>
      </c>
      <c r="C1738" s="95">
        <v>0.60935185185185181</v>
      </c>
      <c r="D1738" s="55">
        <v>27</v>
      </c>
      <c r="E1738" s="56">
        <v>22.34</v>
      </c>
      <c r="F1738" s="57">
        <v>603.17999999999995</v>
      </c>
      <c r="G1738" s="54" t="s">
        <v>27</v>
      </c>
    </row>
    <row r="1739" spans="2:7" s="51" customFormat="1" ht="13.35" customHeight="1">
      <c r="B1739" s="54" t="s">
        <v>26207</v>
      </c>
      <c r="C1739" s="95">
        <v>0.60957175925925922</v>
      </c>
      <c r="D1739" s="55">
        <v>1006</v>
      </c>
      <c r="E1739" s="56">
        <v>22.34</v>
      </c>
      <c r="F1739" s="57">
        <v>22474.04</v>
      </c>
      <c r="G1739" s="54" t="s">
        <v>27</v>
      </c>
    </row>
    <row r="1740" spans="2:7" s="51" customFormat="1" ht="13.35" customHeight="1">
      <c r="B1740" s="54" t="s">
        <v>26207</v>
      </c>
      <c r="C1740" s="95">
        <v>0.60957175925925922</v>
      </c>
      <c r="D1740" s="55">
        <v>547</v>
      </c>
      <c r="E1740" s="56">
        <v>22.34</v>
      </c>
      <c r="F1740" s="57">
        <v>12219.98</v>
      </c>
      <c r="G1740" s="54" t="s">
        <v>27</v>
      </c>
    </row>
    <row r="1741" spans="2:7" s="51" customFormat="1" ht="13.35" customHeight="1">
      <c r="B1741" s="54" t="s">
        <v>26207</v>
      </c>
      <c r="C1741" s="95">
        <v>0.61041666666666672</v>
      </c>
      <c r="D1741" s="55">
        <v>197</v>
      </c>
      <c r="E1741" s="56">
        <v>22.335000000000001</v>
      </c>
      <c r="F1741" s="57">
        <v>4399.9949999999999</v>
      </c>
      <c r="G1741" s="54" t="s">
        <v>27</v>
      </c>
    </row>
    <row r="1742" spans="2:7" s="51" customFormat="1" ht="13.35" customHeight="1">
      <c r="B1742" s="54" t="s">
        <v>26207</v>
      </c>
      <c r="C1742" s="95">
        <v>0.61041666666666672</v>
      </c>
      <c r="D1742" s="55">
        <v>197</v>
      </c>
      <c r="E1742" s="56">
        <v>22.335000000000001</v>
      </c>
      <c r="F1742" s="57">
        <v>4399.9949999999999</v>
      </c>
      <c r="G1742" s="54" t="s">
        <v>27</v>
      </c>
    </row>
    <row r="1743" spans="2:7" s="51" customFormat="1" ht="13.35" customHeight="1">
      <c r="B1743" s="54" t="s">
        <v>26207</v>
      </c>
      <c r="C1743" s="95">
        <v>0.61041666666666672</v>
      </c>
      <c r="D1743" s="55">
        <v>919</v>
      </c>
      <c r="E1743" s="56">
        <v>22.335000000000001</v>
      </c>
      <c r="F1743" s="57">
        <v>20525.865000000002</v>
      </c>
      <c r="G1743" s="54" t="s">
        <v>27</v>
      </c>
    </row>
    <row r="1744" spans="2:7" s="51" customFormat="1" ht="13.35" customHeight="1">
      <c r="B1744" s="54" t="s">
        <v>26207</v>
      </c>
      <c r="C1744" s="95">
        <v>0.61041666666666672</v>
      </c>
      <c r="D1744" s="55">
        <v>187</v>
      </c>
      <c r="E1744" s="56">
        <v>22.335000000000001</v>
      </c>
      <c r="F1744" s="57">
        <v>4176.6450000000004</v>
      </c>
      <c r="G1744" s="54" t="s">
        <v>27</v>
      </c>
    </row>
    <row r="1745" spans="2:7" s="51" customFormat="1" ht="13.35" customHeight="1">
      <c r="B1745" s="54" t="s">
        <v>26207</v>
      </c>
      <c r="C1745" s="95">
        <v>0.6118055555555556</v>
      </c>
      <c r="D1745" s="55">
        <v>347</v>
      </c>
      <c r="E1745" s="56">
        <v>22.335000000000001</v>
      </c>
      <c r="F1745" s="57">
        <v>7750.2449999999999</v>
      </c>
      <c r="G1745" s="54" t="s">
        <v>27</v>
      </c>
    </row>
    <row r="1746" spans="2:7" s="51" customFormat="1" ht="13.35" customHeight="1">
      <c r="B1746" s="54" t="s">
        <v>26207</v>
      </c>
      <c r="C1746" s="95">
        <v>0.6118055555555556</v>
      </c>
      <c r="D1746" s="55">
        <v>45</v>
      </c>
      <c r="E1746" s="56">
        <v>22.335000000000001</v>
      </c>
      <c r="F1746" s="57">
        <v>1005.075</v>
      </c>
      <c r="G1746" s="54" t="s">
        <v>27</v>
      </c>
    </row>
    <row r="1747" spans="2:7" s="51" customFormat="1" ht="13.35" customHeight="1">
      <c r="B1747" s="54" t="s">
        <v>26207</v>
      </c>
      <c r="C1747" s="95">
        <v>0.61236111111111113</v>
      </c>
      <c r="D1747" s="55">
        <v>300</v>
      </c>
      <c r="E1747" s="56">
        <v>22.344999999999999</v>
      </c>
      <c r="F1747" s="57">
        <v>6703.5</v>
      </c>
      <c r="G1747" s="54" t="s">
        <v>27</v>
      </c>
    </row>
    <row r="1748" spans="2:7" s="51" customFormat="1" ht="13.35" customHeight="1">
      <c r="B1748" s="54" t="s">
        <v>26207</v>
      </c>
      <c r="C1748" s="95">
        <v>0.61255787037037035</v>
      </c>
      <c r="D1748" s="55">
        <v>7</v>
      </c>
      <c r="E1748" s="56">
        <v>22.344999999999999</v>
      </c>
      <c r="F1748" s="57">
        <v>156.41499999999999</v>
      </c>
      <c r="G1748" s="54" t="s">
        <v>27</v>
      </c>
    </row>
    <row r="1749" spans="2:7" s="51" customFormat="1" ht="13.35" customHeight="1">
      <c r="B1749" s="54" t="s">
        <v>26207</v>
      </c>
      <c r="C1749" s="95">
        <v>0.61271990740740734</v>
      </c>
      <c r="D1749" s="55">
        <v>114</v>
      </c>
      <c r="E1749" s="56">
        <v>22.355</v>
      </c>
      <c r="F1749" s="57">
        <v>2548.4700000000003</v>
      </c>
      <c r="G1749" s="54" t="s">
        <v>27</v>
      </c>
    </row>
    <row r="1750" spans="2:7" s="51" customFormat="1" ht="13.35" customHeight="1">
      <c r="B1750" s="54" t="s">
        <v>26207</v>
      </c>
      <c r="C1750" s="95">
        <v>0.61271990740740734</v>
      </c>
      <c r="D1750" s="55">
        <v>274</v>
      </c>
      <c r="E1750" s="56">
        <v>22.355</v>
      </c>
      <c r="F1750" s="57">
        <v>6125.27</v>
      </c>
      <c r="G1750" s="54" t="s">
        <v>27</v>
      </c>
    </row>
    <row r="1751" spans="2:7" s="51" customFormat="1" ht="13.35" customHeight="1">
      <c r="B1751" s="54" t="s">
        <v>26207</v>
      </c>
      <c r="C1751" s="95">
        <v>0.61271990740740734</v>
      </c>
      <c r="D1751" s="55">
        <v>213</v>
      </c>
      <c r="E1751" s="56">
        <v>22.355</v>
      </c>
      <c r="F1751" s="57">
        <v>4761.6149999999998</v>
      </c>
      <c r="G1751" s="54" t="s">
        <v>27</v>
      </c>
    </row>
    <row r="1752" spans="2:7" s="51" customFormat="1" ht="13.35" customHeight="1">
      <c r="B1752" s="54" t="s">
        <v>26207</v>
      </c>
      <c r="C1752" s="95">
        <v>0.61278935185185179</v>
      </c>
      <c r="D1752" s="55">
        <v>290</v>
      </c>
      <c r="E1752" s="56">
        <v>22.35</v>
      </c>
      <c r="F1752" s="57">
        <v>6481.5</v>
      </c>
      <c r="G1752" s="54" t="s">
        <v>27</v>
      </c>
    </row>
    <row r="1753" spans="2:7" s="51" customFormat="1" ht="13.35" customHeight="1">
      <c r="B1753" s="54" t="s">
        <v>26207</v>
      </c>
      <c r="C1753" s="95">
        <v>0.61278935185185179</v>
      </c>
      <c r="D1753" s="55">
        <v>242</v>
      </c>
      <c r="E1753" s="56">
        <v>22.35</v>
      </c>
      <c r="F1753" s="57">
        <v>5408.7000000000007</v>
      </c>
      <c r="G1753" s="54" t="s">
        <v>27</v>
      </c>
    </row>
    <row r="1754" spans="2:7" s="51" customFormat="1" ht="13.35" customHeight="1">
      <c r="B1754" s="54" t="s">
        <v>26207</v>
      </c>
      <c r="C1754" s="95">
        <v>0.61278935185185179</v>
      </c>
      <c r="D1754" s="55">
        <v>68</v>
      </c>
      <c r="E1754" s="56">
        <v>22.35</v>
      </c>
      <c r="F1754" s="57">
        <v>1519.8000000000002</v>
      </c>
      <c r="G1754" s="54" t="s">
        <v>27</v>
      </c>
    </row>
    <row r="1755" spans="2:7" s="51" customFormat="1" ht="13.35" customHeight="1">
      <c r="B1755" s="54" t="s">
        <v>26207</v>
      </c>
      <c r="C1755" s="95">
        <v>0.61656250000000001</v>
      </c>
      <c r="D1755" s="55">
        <v>1200</v>
      </c>
      <c r="E1755" s="56">
        <v>22.35</v>
      </c>
      <c r="F1755" s="57">
        <v>26820</v>
      </c>
      <c r="G1755" s="54" t="s">
        <v>27</v>
      </c>
    </row>
    <row r="1756" spans="2:7" s="51" customFormat="1" ht="13.35" customHeight="1">
      <c r="B1756" s="54" t="s">
        <v>26207</v>
      </c>
      <c r="C1756" s="95">
        <v>0.61656250000000001</v>
      </c>
      <c r="D1756" s="55">
        <v>510</v>
      </c>
      <c r="E1756" s="56">
        <v>22.35</v>
      </c>
      <c r="F1756" s="57">
        <v>11398.5</v>
      </c>
      <c r="G1756" s="54" t="s">
        <v>27</v>
      </c>
    </row>
    <row r="1757" spans="2:7" s="51" customFormat="1" ht="13.35" customHeight="1">
      <c r="B1757" s="54" t="s">
        <v>26207</v>
      </c>
      <c r="C1757" s="95">
        <v>0.61656250000000001</v>
      </c>
      <c r="D1757" s="55">
        <v>517</v>
      </c>
      <c r="E1757" s="56">
        <v>22.35</v>
      </c>
      <c r="F1757" s="57">
        <v>11554.95</v>
      </c>
      <c r="G1757" s="54" t="s">
        <v>27</v>
      </c>
    </row>
    <row r="1758" spans="2:7" s="51" customFormat="1" ht="13.35" customHeight="1">
      <c r="B1758" s="54" t="s">
        <v>26207</v>
      </c>
      <c r="C1758" s="95">
        <v>0.61656250000000001</v>
      </c>
      <c r="D1758" s="55">
        <v>273</v>
      </c>
      <c r="E1758" s="56">
        <v>22.35</v>
      </c>
      <c r="F1758" s="57">
        <v>6101.55</v>
      </c>
      <c r="G1758" s="54" t="s">
        <v>27</v>
      </c>
    </row>
    <row r="1759" spans="2:7" s="51" customFormat="1" ht="13.35" customHeight="1">
      <c r="B1759" s="54" t="s">
        <v>26207</v>
      </c>
      <c r="C1759" s="95">
        <v>0.61656250000000001</v>
      </c>
      <c r="D1759" s="55">
        <v>700</v>
      </c>
      <c r="E1759" s="56">
        <v>22.35</v>
      </c>
      <c r="F1759" s="57">
        <v>15645.000000000002</v>
      </c>
      <c r="G1759" s="54" t="s">
        <v>27</v>
      </c>
    </row>
    <row r="1760" spans="2:7" s="51" customFormat="1" ht="13.35" customHeight="1">
      <c r="B1760" s="54" t="s">
        <v>26207</v>
      </c>
      <c r="C1760" s="95">
        <v>0.6166666666666667</v>
      </c>
      <c r="D1760" s="55">
        <v>29</v>
      </c>
      <c r="E1760" s="56">
        <v>22.35</v>
      </c>
      <c r="F1760" s="57">
        <v>648.15000000000009</v>
      </c>
      <c r="G1760" s="54" t="s">
        <v>27</v>
      </c>
    </row>
    <row r="1761" spans="2:7" s="51" customFormat="1" ht="13.35" customHeight="1">
      <c r="B1761" s="54" t="s">
        <v>26207</v>
      </c>
      <c r="C1761" s="95">
        <v>0.6166666666666667</v>
      </c>
      <c r="D1761" s="55">
        <v>711</v>
      </c>
      <c r="E1761" s="56">
        <v>22.35</v>
      </c>
      <c r="F1761" s="57">
        <v>15890.85</v>
      </c>
      <c r="G1761" s="54" t="s">
        <v>27</v>
      </c>
    </row>
    <row r="1762" spans="2:7" s="51" customFormat="1" ht="13.35" customHeight="1">
      <c r="B1762" s="54" t="s">
        <v>26207</v>
      </c>
      <c r="C1762" s="95">
        <v>0.6166666666666667</v>
      </c>
      <c r="D1762" s="55">
        <v>225</v>
      </c>
      <c r="E1762" s="56">
        <v>22.35</v>
      </c>
      <c r="F1762" s="57">
        <v>5028.75</v>
      </c>
      <c r="G1762" s="54" t="s">
        <v>27</v>
      </c>
    </row>
    <row r="1763" spans="2:7" s="51" customFormat="1" ht="13.35" customHeight="1">
      <c r="B1763" s="54" t="s">
        <v>26207</v>
      </c>
      <c r="C1763" s="95">
        <v>0.6166666666666667</v>
      </c>
      <c r="D1763" s="55">
        <v>465</v>
      </c>
      <c r="E1763" s="56">
        <v>22.35</v>
      </c>
      <c r="F1763" s="57">
        <v>10392.75</v>
      </c>
      <c r="G1763" s="54" t="s">
        <v>27</v>
      </c>
    </row>
    <row r="1764" spans="2:7" s="51" customFormat="1" ht="13.35" customHeight="1">
      <c r="B1764" s="54" t="s">
        <v>26207</v>
      </c>
      <c r="C1764" s="95">
        <v>0.6166666666666667</v>
      </c>
      <c r="D1764" s="55">
        <v>348</v>
      </c>
      <c r="E1764" s="56">
        <v>22.35</v>
      </c>
      <c r="F1764" s="57">
        <v>7777.8</v>
      </c>
      <c r="G1764" s="54" t="s">
        <v>27</v>
      </c>
    </row>
    <row r="1765" spans="2:7" s="51" customFormat="1" ht="13.35" customHeight="1">
      <c r="B1765" s="54" t="s">
        <v>26207</v>
      </c>
      <c r="C1765" s="95">
        <v>0.6166666666666667</v>
      </c>
      <c r="D1765" s="55">
        <v>100</v>
      </c>
      <c r="E1765" s="56">
        <v>22.35</v>
      </c>
      <c r="F1765" s="57">
        <v>2235</v>
      </c>
      <c r="G1765" s="54" t="s">
        <v>27</v>
      </c>
    </row>
    <row r="1766" spans="2:7" s="51" customFormat="1" ht="13.35" customHeight="1">
      <c r="B1766" s="54" t="s">
        <v>26207</v>
      </c>
      <c r="C1766" s="95">
        <v>0.61678240740740742</v>
      </c>
      <c r="D1766" s="55">
        <v>15</v>
      </c>
      <c r="E1766" s="56">
        <v>22.355</v>
      </c>
      <c r="F1766" s="57">
        <v>335.32499999999999</v>
      </c>
      <c r="G1766" s="54" t="s">
        <v>27</v>
      </c>
    </row>
    <row r="1767" spans="2:7" s="51" customFormat="1" ht="13.35" customHeight="1">
      <c r="B1767" s="54" t="s">
        <v>26207</v>
      </c>
      <c r="C1767" s="95">
        <v>0.61678240740740742</v>
      </c>
      <c r="D1767" s="55">
        <v>20</v>
      </c>
      <c r="E1767" s="56">
        <v>22.355</v>
      </c>
      <c r="F1767" s="57">
        <v>447.1</v>
      </c>
      <c r="G1767" s="54" t="s">
        <v>27</v>
      </c>
    </row>
    <row r="1768" spans="2:7" s="51" customFormat="1" ht="13.35" customHeight="1">
      <c r="B1768" s="54" t="s">
        <v>26207</v>
      </c>
      <c r="C1768" s="95">
        <v>0.61678240740740742</v>
      </c>
      <c r="D1768" s="55">
        <v>6</v>
      </c>
      <c r="E1768" s="56">
        <v>22.355</v>
      </c>
      <c r="F1768" s="57">
        <v>134.13</v>
      </c>
      <c r="G1768" s="54" t="s">
        <v>27</v>
      </c>
    </row>
    <row r="1769" spans="2:7" s="51" customFormat="1" ht="13.35" customHeight="1">
      <c r="B1769" s="54" t="s">
        <v>26207</v>
      </c>
      <c r="C1769" s="95">
        <v>0.61725694444444446</v>
      </c>
      <c r="D1769" s="55">
        <v>44</v>
      </c>
      <c r="E1769" s="56">
        <v>22.364999999999998</v>
      </c>
      <c r="F1769" s="57">
        <v>984.06</v>
      </c>
      <c r="G1769" s="54" t="s">
        <v>27</v>
      </c>
    </row>
    <row r="1770" spans="2:7" s="51" customFormat="1" ht="13.35" customHeight="1">
      <c r="B1770" s="54" t="s">
        <v>26207</v>
      </c>
      <c r="C1770" s="95">
        <v>0.61775462962962957</v>
      </c>
      <c r="D1770" s="55">
        <v>137</v>
      </c>
      <c r="E1770" s="56">
        <v>22.37</v>
      </c>
      <c r="F1770" s="57">
        <v>3064.69</v>
      </c>
      <c r="G1770" s="54" t="s">
        <v>27</v>
      </c>
    </row>
    <row r="1771" spans="2:7" s="51" customFormat="1" ht="13.35" customHeight="1">
      <c r="B1771" s="54" t="s">
        <v>26207</v>
      </c>
      <c r="C1771" s="95">
        <v>0.61875000000000002</v>
      </c>
      <c r="D1771" s="55">
        <v>410</v>
      </c>
      <c r="E1771" s="56">
        <v>22.375</v>
      </c>
      <c r="F1771" s="57">
        <v>9173.75</v>
      </c>
      <c r="G1771" s="54" t="s">
        <v>27</v>
      </c>
    </row>
    <row r="1772" spans="2:7" s="51" customFormat="1" ht="13.35" customHeight="1">
      <c r="B1772" s="54" t="s">
        <v>26207</v>
      </c>
      <c r="C1772" s="95">
        <v>0.61875000000000002</v>
      </c>
      <c r="D1772" s="55">
        <v>300</v>
      </c>
      <c r="E1772" s="56">
        <v>22.375</v>
      </c>
      <c r="F1772" s="57">
        <v>6712.5</v>
      </c>
      <c r="G1772" s="54" t="s">
        <v>27</v>
      </c>
    </row>
    <row r="1773" spans="2:7" s="51" customFormat="1" ht="13.35" customHeight="1">
      <c r="B1773" s="54" t="s">
        <v>26207</v>
      </c>
      <c r="C1773" s="95">
        <v>0.61875000000000002</v>
      </c>
      <c r="D1773" s="55">
        <v>300</v>
      </c>
      <c r="E1773" s="56">
        <v>22.375</v>
      </c>
      <c r="F1773" s="57">
        <v>6712.5</v>
      </c>
      <c r="G1773" s="54" t="s">
        <v>27</v>
      </c>
    </row>
    <row r="1774" spans="2:7" s="51" customFormat="1" ht="13.35" customHeight="1">
      <c r="B1774" s="54" t="s">
        <v>26207</v>
      </c>
      <c r="C1774" s="95">
        <v>0.61875000000000002</v>
      </c>
      <c r="D1774" s="55">
        <v>590</v>
      </c>
      <c r="E1774" s="56">
        <v>22.375</v>
      </c>
      <c r="F1774" s="57">
        <v>13201.25</v>
      </c>
      <c r="G1774" s="54" t="s">
        <v>27</v>
      </c>
    </row>
    <row r="1775" spans="2:7" s="51" customFormat="1" ht="13.35" customHeight="1">
      <c r="B1775" s="54" t="s">
        <v>26207</v>
      </c>
      <c r="C1775" s="95">
        <v>0.62013888888888891</v>
      </c>
      <c r="D1775" s="55">
        <v>300</v>
      </c>
      <c r="E1775" s="56">
        <v>22.37</v>
      </c>
      <c r="F1775" s="57">
        <v>6711</v>
      </c>
      <c r="G1775" s="54" t="s">
        <v>27</v>
      </c>
    </row>
    <row r="1776" spans="2:7" s="51" customFormat="1" ht="13.35" customHeight="1">
      <c r="B1776" s="54" t="s">
        <v>26207</v>
      </c>
      <c r="C1776" s="95">
        <v>0.62013888888888891</v>
      </c>
      <c r="D1776" s="55">
        <v>296</v>
      </c>
      <c r="E1776" s="56">
        <v>22.37</v>
      </c>
      <c r="F1776" s="57">
        <v>6621.52</v>
      </c>
      <c r="G1776" s="54" t="s">
        <v>27</v>
      </c>
    </row>
    <row r="1777" spans="2:7" s="51" customFormat="1" ht="13.35" customHeight="1">
      <c r="B1777" s="54" t="s">
        <v>26207</v>
      </c>
      <c r="C1777" s="95">
        <v>0.62013888888888891</v>
      </c>
      <c r="D1777" s="55">
        <v>133</v>
      </c>
      <c r="E1777" s="56">
        <v>22.37</v>
      </c>
      <c r="F1777" s="57">
        <v>2975.21</v>
      </c>
      <c r="G1777" s="54" t="s">
        <v>27</v>
      </c>
    </row>
    <row r="1778" spans="2:7" s="51" customFormat="1" ht="13.35" customHeight="1">
      <c r="B1778" s="54" t="s">
        <v>26207</v>
      </c>
      <c r="C1778" s="95">
        <v>0.62013888888888891</v>
      </c>
      <c r="D1778" s="55">
        <v>270</v>
      </c>
      <c r="E1778" s="56">
        <v>22.37</v>
      </c>
      <c r="F1778" s="57">
        <v>6039.9000000000005</v>
      </c>
      <c r="G1778" s="54" t="s">
        <v>27</v>
      </c>
    </row>
    <row r="1779" spans="2:7" s="51" customFormat="1" ht="13.35" customHeight="1">
      <c r="B1779" s="54" t="s">
        <v>26207</v>
      </c>
      <c r="C1779" s="95">
        <v>0.62013888888888891</v>
      </c>
      <c r="D1779" s="55">
        <v>300</v>
      </c>
      <c r="E1779" s="56">
        <v>22.37</v>
      </c>
      <c r="F1779" s="57">
        <v>6711</v>
      </c>
      <c r="G1779" s="54" t="s">
        <v>27</v>
      </c>
    </row>
    <row r="1780" spans="2:7" s="51" customFormat="1" ht="13.35" customHeight="1">
      <c r="B1780" s="54" t="s">
        <v>26207</v>
      </c>
      <c r="C1780" s="95">
        <v>0.62025462962962963</v>
      </c>
      <c r="D1780" s="55">
        <v>1</v>
      </c>
      <c r="E1780" s="56">
        <v>22.37</v>
      </c>
      <c r="F1780" s="57">
        <v>22.37</v>
      </c>
      <c r="G1780" s="54" t="s">
        <v>27</v>
      </c>
    </row>
    <row r="1781" spans="2:7" s="51" customFormat="1" ht="13.35" customHeight="1">
      <c r="B1781" s="54" t="s">
        <v>26207</v>
      </c>
      <c r="C1781" s="95">
        <v>0.62163194444444447</v>
      </c>
      <c r="D1781" s="55">
        <v>25</v>
      </c>
      <c r="E1781" s="56">
        <v>22.375</v>
      </c>
      <c r="F1781" s="57">
        <v>559.375</v>
      </c>
      <c r="G1781" s="54" t="s">
        <v>27</v>
      </c>
    </row>
    <row r="1782" spans="2:7" s="51" customFormat="1" ht="13.35" customHeight="1">
      <c r="B1782" s="54" t="s">
        <v>26207</v>
      </c>
      <c r="C1782" s="95">
        <v>0.62192129629629633</v>
      </c>
      <c r="D1782" s="55">
        <v>70</v>
      </c>
      <c r="E1782" s="56">
        <v>22.39</v>
      </c>
      <c r="F1782" s="57">
        <v>1567.3</v>
      </c>
      <c r="G1782" s="54" t="s">
        <v>27</v>
      </c>
    </row>
    <row r="1783" spans="2:7" s="51" customFormat="1" ht="13.35" customHeight="1">
      <c r="B1783" s="54" t="s">
        <v>26207</v>
      </c>
      <c r="C1783" s="95">
        <v>0.62192129629629633</v>
      </c>
      <c r="D1783" s="55">
        <v>290</v>
      </c>
      <c r="E1783" s="56">
        <v>22.39</v>
      </c>
      <c r="F1783" s="57">
        <v>6493.1</v>
      </c>
      <c r="G1783" s="54" t="s">
        <v>27</v>
      </c>
    </row>
    <row r="1784" spans="2:7" s="51" customFormat="1" ht="13.35" customHeight="1">
      <c r="B1784" s="54" t="s">
        <v>26207</v>
      </c>
      <c r="C1784" s="95">
        <v>0.62192129629629633</v>
      </c>
      <c r="D1784" s="55">
        <v>123</v>
      </c>
      <c r="E1784" s="56">
        <v>22.39</v>
      </c>
      <c r="F1784" s="57">
        <v>2753.9700000000003</v>
      </c>
      <c r="G1784" s="54" t="s">
        <v>27</v>
      </c>
    </row>
    <row r="1785" spans="2:7" s="51" customFormat="1" ht="13.35" customHeight="1">
      <c r="B1785" s="54" t="s">
        <v>26207</v>
      </c>
      <c r="C1785" s="95">
        <v>0.62197916666666664</v>
      </c>
      <c r="D1785" s="55">
        <v>300</v>
      </c>
      <c r="E1785" s="56">
        <v>22.395</v>
      </c>
      <c r="F1785" s="57">
        <v>6718.5</v>
      </c>
      <c r="G1785" s="54" t="s">
        <v>27</v>
      </c>
    </row>
    <row r="1786" spans="2:7" s="51" customFormat="1" ht="13.35" customHeight="1">
      <c r="B1786" s="54" t="s">
        <v>26207</v>
      </c>
      <c r="C1786" s="95">
        <v>0.62206018518518513</v>
      </c>
      <c r="D1786" s="55">
        <v>592</v>
      </c>
      <c r="E1786" s="56">
        <v>22.395</v>
      </c>
      <c r="F1786" s="57">
        <v>13257.84</v>
      </c>
      <c r="G1786" s="54" t="s">
        <v>27</v>
      </c>
    </row>
    <row r="1787" spans="2:7" s="51" customFormat="1" ht="13.35" customHeight="1">
      <c r="B1787" s="54" t="s">
        <v>26207</v>
      </c>
      <c r="C1787" s="95">
        <v>0.62222222222222223</v>
      </c>
      <c r="D1787" s="55">
        <v>300</v>
      </c>
      <c r="E1787" s="56">
        <v>22.395</v>
      </c>
      <c r="F1787" s="57">
        <v>6718.5</v>
      </c>
      <c r="G1787" s="54" t="s">
        <v>27</v>
      </c>
    </row>
    <row r="1788" spans="2:7" s="51" customFormat="1" ht="13.35" customHeight="1">
      <c r="B1788" s="54" t="s">
        <v>26207</v>
      </c>
      <c r="C1788" s="95">
        <v>0.62222222222222223</v>
      </c>
      <c r="D1788" s="55">
        <v>459</v>
      </c>
      <c r="E1788" s="56">
        <v>22.395</v>
      </c>
      <c r="F1788" s="57">
        <v>10279.305</v>
      </c>
      <c r="G1788" s="54" t="s">
        <v>27</v>
      </c>
    </row>
    <row r="1789" spans="2:7" s="51" customFormat="1" ht="13.35" customHeight="1">
      <c r="B1789" s="54" t="s">
        <v>26207</v>
      </c>
      <c r="C1789" s="95">
        <v>0.62254629629629632</v>
      </c>
      <c r="D1789" s="55">
        <v>300</v>
      </c>
      <c r="E1789" s="56">
        <v>22.395</v>
      </c>
      <c r="F1789" s="57">
        <v>6718.5</v>
      </c>
      <c r="G1789" s="54" t="s">
        <v>27</v>
      </c>
    </row>
    <row r="1790" spans="2:7" s="51" customFormat="1" ht="13.35" customHeight="1">
      <c r="B1790" s="54" t="s">
        <v>26207</v>
      </c>
      <c r="C1790" s="95">
        <v>0.62254629629629632</v>
      </c>
      <c r="D1790" s="55">
        <v>241</v>
      </c>
      <c r="E1790" s="56">
        <v>22.395</v>
      </c>
      <c r="F1790" s="57">
        <v>5397.1949999999997</v>
      </c>
      <c r="G1790" s="54" t="s">
        <v>27</v>
      </c>
    </row>
    <row r="1791" spans="2:7" s="51" customFormat="1" ht="13.35" customHeight="1">
      <c r="B1791" s="54" t="s">
        <v>26207</v>
      </c>
      <c r="C1791" s="95">
        <v>0.62458333333333338</v>
      </c>
      <c r="D1791" s="55">
        <v>250</v>
      </c>
      <c r="E1791" s="56">
        <v>22.385000000000002</v>
      </c>
      <c r="F1791" s="57">
        <v>5596.25</v>
      </c>
      <c r="G1791" s="54" t="s">
        <v>27</v>
      </c>
    </row>
    <row r="1792" spans="2:7" s="51" customFormat="1" ht="13.35" customHeight="1">
      <c r="B1792" s="54" t="s">
        <v>26207</v>
      </c>
      <c r="C1792" s="95">
        <v>0.62458333333333338</v>
      </c>
      <c r="D1792" s="55">
        <v>300</v>
      </c>
      <c r="E1792" s="56">
        <v>22.385000000000002</v>
      </c>
      <c r="F1792" s="57">
        <v>6715.5000000000009</v>
      </c>
      <c r="G1792" s="54" t="s">
        <v>27</v>
      </c>
    </row>
    <row r="1793" spans="2:7" s="51" customFormat="1" ht="13.35" customHeight="1">
      <c r="B1793" s="54" t="s">
        <v>26207</v>
      </c>
      <c r="C1793" s="95">
        <v>0.62458333333333338</v>
      </c>
      <c r="D1793" s="55">
        <v>240</v>
      </c>
      <c r="E1793" s="56">
        <v>22.385000000000002</v>
      </c>
      <c r="F1793" s="57">
        <v>5372.4000000000005</v>
      </c>
      <c r="G1793" s="54" t="s">
        <v>27</v>
      </c>
    </row>
    <row r="1794" spans="2:7" s="51" customFormat="1" ht="13.35" customHeight="1">
      <c r="B1794" s="54" t="s">
        <v>26207</v>
      </c>
      <c r="C1794" s="95">
        <v>0.62458333333333338</v>
      </c>
      <c r="D1794" s="55">
        <v>381</v>
      </c>
      <c r="E1794" s="56">
        <v>22.385000000000002</v>
      </c>
      <c r="F1794" s="57">
        <v>8528.6850000000013</v>
      </c>
      <c r="G1794" s="54" t="s">
        <v>27</v>
      </c>
    </row>
    <row r="1795" spans="2:7" s="51" customFormat="1" ht="13.35" customHeight="1">
      <c r="B1795" s="54" t="s">
        <v>26207</v>
      </c>
      <c r="C1795" s="95">
        <v>0.62458333333333338</v>
      </c>
      <c r="D1795" s="55">
        <v>29</v>
      </c>
      <c r="E1795" s="56">
        <v>22.385000000000002</v>
      </c>
      <c r="F1795" s="57">
        <v>649.16500000000008</v>
      </c>
      <c r="G1795" s="54" t="s">
        <v>27</v>
      </c>
    </row>
    <row r="1796" spans="2:7" s="51" customFormat="1" ht="13.35" customHeight="1">
      <c r="B1796" s="54" t="s">
        <v>26207</v>
      </c>
      <c r="C1796" s="95">
        <v>0.62594907407407407</v>
      </c>
      <c r="D1796" s="55">
        <v>1</v>
      </c>
      <c r="E1796" s="56">
        <v>22.385000000000002</v>
      </c>
      <c r="F1796" s="57">
        <v>22.385000000000002</v>
      </c>
      <c r="G1796" s="54" t="s">
        <v>27</v>
      </c>
    </row>
    <row r="1797" spans="2:7" s="51" customFormat="1" ht="13.35" customHeight="1">
      <c r="B1797" s="54" t="s">
        <v>26207</v>
      </c>
      <c r="C1797" s="95">
        <v>0.62594907407407407</v>
      </c>
      <c r="D1797" s="55">
        <v>14</v>
      </c>
      <c r="E1797" s="56">
        <v>22.385000000000002</v>
      </c>
      <c r="F1797" s="57">
        <v>313.39000000000004</v>
      </c>
      <c r="G1797" s="54" t="s">
        <v>27</v>
      </c>
    </row>
    <row r="1798" spans="2:7" s="51" customFormat="1" ht="13.35" customHeight="1">
      <c r="B1798" s="54" t="s">
        <v>26207</v>
      </c>
      <c r="C1798" s="95">
        <v>0.62620370370370371</v>
      </c>
      <c r="D1798" s="55">
        <v>300</v>
      </c>
      <c r="E1798" s="56">
        <v>22.395</v>
      </c>
      <c r="F1798" s="57">
        <v>6718.5</v>
      </c>
      <c r="G1798" s="54" t="s">
        <v>27</v>
      </c>
    </row>
    <row r="1799" spans="2:7" s="51" customFormat="1" ht="13.35" customHeight="1">
      <c r="B1799" s="54" t="s">
        <v>26207</v>
      </c>
      <c r="C1799" s="95">
        <v>0.62620370370370371</v>
      </c>
      <c r="D1799" s="55">
        <v>885</v>
      </c>
      <c r="E1799" s="56">
        <v>22.395</v>
      </c>
      <c r="F1799" s="57">
        <v>19819.575000000001</v>
      </c>
      <c r="G1799" s="54" t="s">
        <v>27</v>
      </c>
    </row>
    <row r="1800" spans="2:7" s="51" customFormat="1" ht="13.35" customHeight="1">
      <c r="B1800" s="54" t="s">
        <v>26207</v>
      </c>
      <c r="C1800" s="95">
        <v>0.62811342592592589</v>
      </c>
      <c r="D1800" s="55">
        <v>24</v>
      </c>
      <c r="E1800" s="56">
        <v>22.395</v>
      </c>
      <c r="F1800" s="57">
        <v>537.48</v>
      </c>
      <c r="G1800" s="54" t="s">
        <v>27</v>
      </c>
    </row>
    <row r="1801" spans="2:7" s="51" customFormat="1" ht="13.35" customHeight="1">
      <c r="B1801" s="54" t="s">
        <v>26207</v>
      </c>
      <c r="C1801" s="95">
        <v>0.62811342592592589</v>
      </c>
      <c r="D1801" s="55">
        <v>6</v>
      </c>
      <c r="E1801" s="56">
        <v>22.395</v>
      </c>
      <c r="F1801" s="57">
        <v>134.37</v>
      </c>
      <c r="G1801" s="54" t="s">
        <v>27</v>
      </c>
    </row>
    <row r="1802" spans="2:7" s="51" customFormat="1" ht="13.35" customHeight="1">
      <c r="B1802" s="54" t="s">
        <v>26207</v>
      </c>
      <c r="C1802" s="95">
        <v>0.62811342592592589</v>
      </c>
      <c r="D1802" s="55">
        <v>500</v>
      </c>
      <c r="E1802" s="56">
        <v>22.395</v>
      </c>
      <c r="F1802" s="57">
        <v>11197.5</v>
      </c>
      <c r="G1802" s="54" t="s">
        <v>27</v>
      </c>
    </row>
    <row r="1803" spans="2:7" s="51" customFormat="1" ht="13.35" customHeight="1">
      <c r="B1803" s="54" t="s">
        <v>26207</v>
      </c>
      <c r="C1803" s="95">
        <v>0.62811342592592589</v>
      </c>
      <c r="D1803" s="55">
        <v>1070</v>
      </c>
      <c r="E1803" s="56">
        <v>22.395</v>
      </c>
      <c r="F1803" s="57">
        <v>23962.649999999998</v>
      </c>
      <c r="G1803" s="54" t="s">
        <v>27</v>
      </c>
    </row>
    <row r="1804" spans="2:7" s="51" customFormat="1" ht="13.35" customHeight="1">
      <c r="B1804" s="54" t="s">
        <v>26207</v>
      </c>
      <c r="C1804" s="95">
        <v>0.62988425925925928</v>
      </c>
      <c r="D1804" s="55">
        <v>300</v>
      </c>
      <c r="E1804" s="56">
        <v>22.385000000000002</v>
      </c>
      <c r="F1804" s="57">
        <v>6715.5000000000009</v>
      </c>
      <c r="G1804" s="54" t="s">
        <v>27</v>
      </c>
    </row>
    <row r="1805" spans="2:7" s="51" customFormat="1" ht="13.35" customHeight="1">
      <c r="B1805" s="54" t="s">
        <v>26207</v>
      </c>
      <c r="C1805" s="95">
        <v>0.62988425925925928</v>
      </c>
      <c r="D1805" s="55">
        <v>240</v>
      </c>
      <c r="E1805" s="56">
        <v>22.385000000000002</v>
      </c>
      <c r="F1805" s="57">
        <v>5372.4000000000005</v>
      </c>
      <c r="G1805" s="54" t="s">
        <v>27</v>
      </c>
    </row>
    <row r="1806" spans="2:7" s="51" customFormat="1" ht="13.35" customHeight="1">
      <c r="B1806" s="54" t="s">
        <v>26207</v>
      </c>
      <c r="C1806" s="95">
        <v>0.62988425925925928</v>
      </c>
      <c r="D1806" s="55">
        <v>760</v>
      </c>
      <c r="E1806" s="56">
        <v>22.385000000000002</v>
      </c>
      <c r="F1806" s="57">
        <v>17012.600000000002</v>
      </c>
      <c r="G1806" s="54" t="s">
        <v>27</v>
      </c>
    </row>
    <row r="1807" spans="2:7" s="51" customFormat="1" ht="13.35" customHeight="1">
      <c r="B1807" s="54" t="s">
        <v>26207</v>
      </c>
      <c r="C1807" s="95">
        <v>0.63124999999999998</v>
      </c>
      <c r="D1807" s="55">
        <v>367</v>
      </c>
      <c r="E1807" s="56">
        <v>22.38</v>
      </c>
      <c r="F1807" s="57">
        <v>8213.4599999999991</v>
      </c>
      <c r="G1807" s="54" t="s">
        <v>27</v>
      </c>
    </row>
    <row r="1808" spans="2:7" s="51" customFormat="1" ht="13.35" customHeight="1">
      <c r="B1808" s="54" t="s">
        <v>26207</v>
      </c>
      <c r="C1808" s="95">
        <v>0.63124999999999998</v>
      </c>
      <c r="D1808" s="55">
        <v>45</v>
      </c>
      <c r="E1808" s="56">
        <v>22.38</v>
      </c>
      <c r="F1808" s="57">
        <v>1007.0999999999999</v>
      </c>
      <c r="G1808" s="54" t="s">
        <v>27</v>
      </c>
    </row>
    <row r="1809" spans="2:7" s="51" customFormat="1" ht="13.35" customHeight="1">
      <c r="B1809" s="54" t="s">
        <v>26207</v>
      </c>
      <c r="C1809" s="95">
        <v>0.63124999999999998</v>
      </c>
      <c r="D1809" s="55">
        <v>168</v>
      </c>
      <c r="E1809" s="56">
        <v>22.38</v>
      </c>
      <c r="F1809" s="57">
        <v>3759.8399999999997</v>
      </c>
      <c r="G1809" s="54" t="s">
        <v>27</v>
      </c>
    </row>
    <row r="1810" spans="2:7" s="51" customFormat="1" ht="13.35" customHeight="1">
      <c r="B1810" s="54" t="s">
        <v>26207</v>
      </c>
      <c r="C1810" s="95">
        <v>0.63124999999999998</v>
      </c>
      <c r="D1810" s="55">
        <v>4</v>
      </c>
      <c r="E1810" s="56">
        <v>22.38</v>
      </c>
      <c r="F1810" s="57">
        <v>89.52</v>
      </c>
      <c r="G1810" s="54" t="s">
        <v>27</v>
      </c>
    </row>
    <row r="1811" spans="2:7" s="51" customFormat="1" ht="13.35" customHeight="1">
      <c r="B1811" s="54" t="s">
        <v>26207</v>
      </c>
      <c r="C1811" s="95">
        <v>0.63162037037037033</v>
      </c>
      <c r="D1811" s="55">
        <v>423</v>
      </c>
      <c r="E1811" s="56">
        <v>22.385000000000002</v>
      </c>
      <c r="F1811" s="57">
        <v>9468.8550000000014</v>
      </c>
      <c r="G1811" s="54" t="s">
        <v>27</v>
      </c>
    </row>
    <row r="1812" spans="2:7" s="51" customFormat="1" ht="13.35" customHeight="1">
      <c r="B1812" s="54" t="s">
        <v>26207</v>
      </c>
      <c r="C1812" s="95">
        <v>0.63162037037037033</v>
      </c>
      <c r="D1812" s="55">
        <v>193</v>
      </c>
      <c r="E1812" s="56">
        <v>22.385000000000002</v>
      </c>
      <c r="F1812" s="57">
        <v>4320.3050000000003</v>
      </c>
      <c r="G1812" s="54" t="s">
        <v>27</v>
      </c>
    </row>
    <row r="1813" spans="2:7" s="51" customFormat="1" ht="13.35" customHeight="1">
      <c r="B1813" s="54" t="s">
        <v>26207</v>
      </c>
      <c r="C1813" s="95">
        <v>0.63364583333333335</v>
      </c>
      <c r="D1813" s="55">
        <v>881</v>
      </c>
      <c r="E1813" s="56">
        <v>22.39</v>
      </c>
      <c r="F1813" s="57">
        <v>19725.59</v>
      </c>
      <c r="G1813" s="54" t="s">
        <v>27</v>
      </c>
    </row>
    <row r="1814" spans="2:7" s="51" customFormat="1" ht="13.35" customHeight="1">
      <c r="B1814" s="54" t="s">
        <v>26207</v>
      </c>
      <c r="C1814" s="95">
        <v>0.63364583333333335</v>
      </c>
      <c r="D1814" s="55">
        <v>744</v>
      </c>
      <c r="E1814" s="56">
        <v>22.39</v>
      </c>
      <c r="F1814" s="57">
        <v>16658.16</v>
      </c>
      <c r="G1814" s="54" t="s">
        <v>27</v>
      </c>
    </row>
    <row r="1815" spans="2:7" s="51" customFormat="1" ht="13.35" customHeight="1">
      <c r="B1815" s="54" t="s">
        <v>26207</v>
      </c>
      <c r="C1815" s="95">
        <v>0.63364583333333335</v>
      </c>
      <c r="D1815" s="55">
        <v>175</v>
      </c>
      <c r="E1815" s="56">
        <v>22.39</v>
      </c>
      <c r="F1815" s="57">
        <v>3918.25</v>
      </c>
      <c r="G1815" s="54" t="s">
        <v>27</v>
      </c>
    </row>
    <row r="1816" spans="2:7" s="51" customFormat="1" ht="13.35" customHeight="1">
      <c r="B1816" s="54" t="s">
        <v>26207</v>
      </c>
      <c r="C1816" s="95">
        <v>0.63555555555555554</v>
      </c>
      <c r="D1816" s="55">
        <v>544</v>
      </c>
      <c r="E1816" s="56">
        <v>22.4</v>
      </c>
      <c r="F1816" s="57">
        <v>12185.599999999999</v>
      </c>
      <c r="G1816" s="54" t="s">
        <v>27</v>
      </c>
    </row>
    <row r="1817" spans="2:7" s="51" customFormat="1" ht="13.35" customHeight="1">
      <c r="B1817" s="54" t="s">
        <v>26207</v>
      </c>
      <c r="C1817" s="95">
        <v>0.63555555555555554</v>
      </c>
      <c r="D1817" s="55">
        <v>682</v>
      </c>
      <c r="E1817" s="56">
        <v>22.4</v>
      </c>
      <c r="F1817" s="57">
        <v>15276.8</v>
      </c>
      <c r="G1817" s="54" t="s">
        <v>27</v>
      </c>
    </row>
    <row r="1818" spans="2:7" s="51" customFormat="1" ht="13.35" customHeight="1">
      <c r="B1818" s="54" t="s">
        <v>26207</v>
      </c>
      <c r="C1818" s="95">
        <v>0.63555555555555554</v>
      </c>
      <c r="D1818" s="55">
        <v>274</v>
      </c>
      <c r="E1818" s="56">
        <v>22.4</v>
      </c>
      <c r="F1818" s="57">
        <v>6137.5999999999995</v>
      </c>
      <c r="G1818" s="54" t="s">
        <v>27</v>
      </c>
    </row>
    <row r="1819" spans="2:7" s="51" customFormat="1" ht="13.35" customHeight="1">
      <c r="B1819" s="54" t="s">
        <v>26207</v>
      </c>
      <c r="C1819" s="95">
        <v>0.6378935185185185</v>
      </c>
      <c r="D1819" s="55">
        <v>47</v>
      </c>
      <c r="E1819" s="56">
        <v>22.41</v>
      </c>
      <c r="F1819" s="57">
        <v>1053.27</v>
      </c>
      <c r="G1819" s="54" t="s">
        <v>27</v>
      </c>
    </row>
    <row r="1820" spans="2:7" s="51" customFormat="1" ht="13.35" customHeight="1">
      <c r="B1820" s="54" t="s">
        <v>26207</v>
      </c>
      <c r="C1820" s="95">
        <v>0.6378935185185185</v>
      </c>
      <c r="D1820" s="55">
        <v>1053</v>
      </c>
      <c r="E1820" s="56">
        <v>22.41</v>
      </c>
      <c r="F1820" s="57">
        <v>23597.73</v>
      </c>
      <c r="G1820" s="54" t="s">
        <v>27</v>
      </c>
    </row>
    <row r="1821" spans="2:7" s="51" customFormat="1" ht="13.35" customHeight="1">
      <c r="B1821" s="54" t="s">
        <v>26207</v>
      </c>
      <c r="C1821" s="95">
        <v>0.6403240740740741</v>
      </c>
      <c r="D1821" s="55">
        <v>737</v>
      </c>
      <c r="E1821" s="56">
        <v>22.375</v>
      </c>
      <c r="F1821" s="57">
        <v>16490.375</v>
      </c>
      <c r="G1821" s="54" t="s">
        <v>27</v>
      </c>
    </row>
    <row r="1822" spans="2:7" s="51" customFormat="1" ht="13.35" customHeight="1">
      <c r="B1822" s="54" t="s">
        <v>26207</v>
      </c>
      <c r="C1822" s="95">
        <v>0.6403240740740741</v>
      </c>
      <c r="D1822" s="55">
        <v>663</v>
      </c>
      <c r="E1822" s="56">
        <v>22.375</v>
      </c>
      <c r="F1822" s="57">
        <v>14834.625</v>
      </c>
      <c r="G1822" s="54" t="s">
        <v>27</v>
      </c>
    </row>
    <row r="1823" spans="2:7" s="51" customFormat="1" ht="13.35" customHeight="1">
      <c r="B1823" s="54" t="s">
        <v>26207</v>
      </c>
      <c r="C1823" s="95">
        <v>0.64241898148148147</v>
      </c>
      <c r="D1823" s="55">
        <v>585</v>
      </c>
      <c r="E1823" s="56">
        <v>22.385000000000002</v>
      </c>
      <c r="F1823" s="57">
        <v>13095.225</v>
      </c>
      <c r="G1823" s="54" t="s">
        <v>27</v>
      </c>
    </row>
    <row r="1824" spans="2:7" s="51" customFormat="1" ht="13.35" customHeight="1">
      <c r="B1824" s="54" t="s">
        <v>26207</v>
      </c>
      <c r="C1824" s="95">
        <v>0.64241898148148147</v>
      </c>
      <c r="D1824" s="55">
        <v>497</v>
      </c>
      <c r="E1824" s="56">
        <v>22.385000000000002</v>
      </c>
      <c r="F1824" s="57">
        <v>11125.345000000001</v>
      </c>
      <c r="G1824" s="54" t="s">
        <v>27</v>
      </c>
    </row>
    <row r="1825" spans="2:7" s="51" customFormat="1" ht="13.35" customHeight="1">
      <c r="B1825" s="54" t="s">
        <v>26207</v>
      </c>
      <c r="C1825" s="95">
        <v>0.64241898148148147</v>
      </c>
      <c r="D1825" s="55">
        <v>218</v>
      </c>
      <c r="E1825" s="56">
        <v>22.385000000000002</v>
      </c>
      <c r="F1825" s="57">
        <v>4879.93</v>
      </c>
      <c r="G1825" s="54" t="s">
        <v>27</v>
      </c>
    </row>
    <row r="1826" spans="2:7" s="51" customFormat="1" ht="13.35" customHeight="1">
      <c r="B1826" s="54" t="s">
        <v>26207</v>
      </c>
      <c r="C1826" s="95">
        <v>0.64564814814814808</v>
      </c>
      <c r="D1826" s="55">
        <v>280</v>
      </c>
      <c r="E1826" s="56">
        <v>22.375</v>
      </c>
      <c r="F1826" s="57">
        <v>6265</v>
      </c>
      <c r="G1826" s="54" t="s">
        <v>27</v>
      </c>
    </row>
    <row r="1827" spans="2:7" s="51" customFormat="1" ht="13.35" customHeight="1">
      <c r="B1827" s="54" t="s">
        <v>26207</v>
      </c>
      <c r="C1827" s="95">
        <v>0.64564814814814808</v>
      </c>
      <c r="D1827" s="55">
        <v>300</v>
      </c>
      <c r="E1827" s="56">
        <v>22.375</v>
      </c>
      <c r="F1827" s="57">
        <v>6712.5</v>
      </c>
      <c r="G1827" s="54" t="s">
        <v>27</v>
      </c>
    </row>
    <row r="1828" spans="2:7" s="51" customFormat="1" ht="13.35" customHeight="1">
      <c r="B1828" s="54" t="s">
        <v>26207</v>
      </c>
      <c r="C1828" s="95">
        <v>0.64564814814814808</v>
      </c>
      <c r="D1828" s="55">
        <v>720</v>
      </c>
      <c r="E1828" s="56">
        <v>22.375</v>
      </c>
      <c r="F1828" s="57">
        <v>16110</v>
      </c>
      <c r="G1828" s="54" t="s">
        <v>27</v>
      </c>
    </row>
    <row r="1829" spans="2:7" s="51" customFormat="1" ht="13.35" customHeight="1">
      <c r="B1829" s="54" t="s">
        <v>26207</v>
      </c>
      <c r="C1829" s="95">
        <v>0.64792824074074074</v>
      </c>
      <c r="D1829" s="55">
        <v>1500</v>
      </c>
      <c r="E1829" s="56">
        <v>22.37</v>
      </c>
      <c r="F1829" s="57">
        <v>33555</v>
      </c>
      <c r="G1829" s="54" t="s">
        <v>27</v>
      </c>
    </row>
    <row r="1830" spans="2:7" s="51" customFormat="1" ht="13.35" customHeight="1">
      <c r="B1830" s="54" t="s">
        <v>26207</v>
      </c>
      <c r="C1830" s="95">
        <v>0.6507060185185185</v>
      </c>
      <c r="D1830" s="55">
        <v>300</v>
      </c>
      <c r="E1830" s="56">
        <v>22.385000000000002</v>
      </c>
      <c r="F1830" s="57">
        <v>6715.5000000000009</v>
      </c>
      <c r="G1830" s="54" t="s">
        <v>27</v>
      </c>
    </row>
    <row r="1831" spans="2:7" s="51" customFormat="1" ht="13.35" customHeight="1">
      <c r="B1831" s="54" t="s">
        <v>26207</v>
      </c>
      <c r="C1831" s="95">
        <v>0.6507060185185185</v>
      </c>
      <c r="D1831" s="55">
        <v>71</v>
      </c>
      <c r="E1831" s="56">
        <v>22.385000000000002</v>
      </c>
      <c r="F1831" s="57">
        <v>1589.335</v>
      </c>
      <c r="G1831" s="54" t="s">
        <v>27</v>
      </c>
    </row>
    <row r="1832" spans="2:7" s="51" customFormat="1" ht="13.35" customHeight="1">
      <c r="B1832" s="54" t="s">
        <v>26207</v>
      </c>
      <c r="C1832" s="95">
        <v>0.6507060185185185</v>
      </c>
      <c r="D1832" s="55">
        <v>470</v>
      </c>
      <c r="E1832" s="56">
        <v>22.385000000000002</v>
      </c>
      <c r="F1832" s="57">
        <v>10520.95</v>
      </c>
      <c r="G1832" s="54" t="s">
        <v>27</v>
      </c>
    </row>
    <row r="1833" spans="2:7" s="51" customFormat="1" ht="13.35" customHeight="1">
      <c r="B1833" s="54" t="s">
        <v>26207</v>
      </c>
      <c r="C1833" s="95">
        <v>0.6507060185185185</v>
      </c>
      <c r="D1833" s="55">
        <v>459</v>
      </c>
      <c r="E1833" s="56">
        <v>22.385000000000002</v>
      </c>
      <c r="F1833" s="57">
        <v>10274.715</v>
      </c>
      <c r="G1833" s="54" t="s">
        <v>27</v>
      </c>
    </row>
    <row r="1834" spans="2:7" s="51" customFormat="1" ht="13.35" customHeight="1">
      <c r="B1834" s="54" t="s">
        <v>26207</v>
      </c>
      <c r="C1834" s="95">
        <v>0.65347222222222223</v>
      </c>
      <c r="D1834" s="55">
        <v>299</v>
      </c>
      <c r="E1834" s="56">
        <v>22.39</v>
      </c>
      <c r="F1834" s="57">
        <v>6694.6100000000006</v>
      </c>
      <c r="G1834" s="54" t="s">
        <v>27</v>
      </c>
    </row>
    <row r="1835" spans="2:7" s="51" customFormat="1" ht="13.35" customHeight="1">
      <c r="B1835" s="54" t="s">
        <v>26207</v>
      </c>
      <c r="C1835" s="95">
        <v>0.65347222222222223</v>
      </c>
      <c r="D1835" s="55">
        <v>135</v>
      </c>
      <c r="E1835" s="56">
        <v>22.39</v>
      </c>
      <c r="F1835" s="57">
        <v>3022.65</v>
      </c>
      <c r="G1835" s="54" t="s">
        <v>27</v>
      </c>
    </row>
    <row r="1836" spans="2:7" s="51" customFormat="1" ht="13.35" customHeight="1">
      <c r="B1836" s="54" t="s">
        <v>26207</v>
      </c>
      <c r="C1836" s="95">
        <v>0.65347222222222223</v>
      </c>
      <c r="D1836" s="55">
        <v>71</v>
      </c>
      <c r="E1836" s="56">
        <v>22.39</v>
      </c>
      <c r="F1836" s="57">
        <v>1589.69</v>
      </c>
      <c r="G1836" s="54" t="s">
        <v>27</v>
      </c>
    </row>
    <row r="1837" spans="2:7" s="51" customFormat="1" ht="13.35" customHeight="1">
      <c r="B1837" s="54" t="s">
        <v>26207</v>
      </c>
      <c r="C1837" s="95">
        <v>0.65347222222222223</v>
      </c>
      <c r="D1837" s="55">
        <v>186</v>
      </c>
      <c r="E1837" s="56">
        <v>22.39</v>
      </c>
      <c r="F1837" s="57">
        <v>4164.54</v>
      </c>
      <c r="G1837" s="54" t="s">
        <v>27</v>
      </c>
    </row>
    <row r="1838" spans="2:7" s="51" customFormat="1" ht="13.35" customHeight="1">
      <c r="B1838" s="54" t="s">
        <v>26207</v>
      </c>
      <c r="C1838" s="95">
        <v>0.65347222222222223</v>
      </c>
      <c r="D1838" s="55">
        <v>270</v>
      </c>
      <c r="E1838" s="56">
        <v>22.39</v>
      </c>
      <c r="F1838" s="57">
        <v>6045.3</v>
      </c>
      <c r="G1838" s="54" t="s">
        <v>27</v>
      </c>
    </row>
    <row r="1839" spans="2:7" s="51" customFormat="1" ht="13.35" customHeight="1">
      <c r="B1839" s="54" t="s">
        <v>26207</v>
      </c>
      <c r="C1839" s="95">
        <v>0.65390046296296289</v>
      </c>
      <c r="D1839" s="55">
        <v>300</v>
      </c>
      <c r="E1839" s="56">
        <v>22.39</v>
      </c>
      <c r="F1839" s="57">
        <v>6717</v>
      </c>
      <c r="G1839" s="54" t="s">
        <v>27</v>
      </c>
    </row>
    <row r="1840" spans="2:7" s="51" customFormat="1" ht="13.35" customHeight="1">
      <c r="B1840" s="54" t="s">
        <v>26207</v>
      </c>
      <c r="C1840" s="95">
        <v>0.65390046296296289</v>
      </c>
      <c r="D1840" s="55">
        <v>139</v>
      </c>
      <c r="E1840" s="56">
        <v>22.39</v>
      </c>
      <c r="F1840" s="57">
        <v>3112.21</v>
      </c>
      <c r="G1840" s="54" t="s">
        <v>27</v>
      </c>
    </row>
    <row r="1841" spans="2:7" s="51" customFormat="1" ht="13.35" customHeight="1">
      <c r="B1841" s="54" t="s">
        <v>26207</v>
      </c>
      <c r="C1841" s="95">
        <v>0.65622685185185181</v>
      </c>
      <c r="D1841" s="55">
        <v>300</v>
      </c>
      <c r="E1841" s="56">
        <v>22.385000000000002</v>
      </c>
      <c r="F1841" s="57">
        <v>6715.5000000000009</v>
      </c>
      <c r="G1841" s="54" t="s">
        <v>27</v>
      </c>
    </row>
    <row r="1842" spans="2:7" s="51" customFormat="1" ht="13.35" customHeight="1">
      <c r="B1842" s="54" t="s">
        <v>26207</v>
      </c>
      <c r="C1842" s="95">
        <v>0.65622685185185181</v>
      </c>
      <c r="D1842" s="55">
        <v>332</v>
      </c>
      <c r="E1842" s="56">
        <v>22.385000000000002</v>
      </c>
      <c r="F1842" s="57">
        <v>7431.8200000000006</v>
      </c>
      <c r="G1842" s="54" t="s">
        <v>27</v>
      </c>
    </row>
    <row r="1843" spans="2:7" s="51" customFormat="1" ht="13.35" customHeight="1">
      <c r="B1843" s="54" t="s">
        <v>26207</v>
      </c>
      <c r="C1843" s="95">
        <v>0.65628472222222223</v>
      </c>
      <c r="D1843" s="55">
        <v>768</v>
      </c>
      <c r="E1843" s="56">
        <v>22.385000000000002</v>
      </c>
      <c r="F1843" s="57">
        <v>17191.68</v>
      </c>
      <c r="G1843" s="54" t="s">
        <v>27</v>
      </c>
    </row>
    <row r="1844" spans="2:7" s="51" customFormat="1" ht="13.35" customHeight="1">
      <c r="B1844" s="54" t="s">
        <v>26207</v>
      </c>
      <c r="C1844" s="95">
        <v>0.65694444444444444</v>
      </c>
      <c r="D1844" s="55">
        <v>300</v>
      </c>
      <c r="E1844" s="56">
        <v>22.385000000000002</v>
      </c>
      <c r="F1844" s="57">
        <v>6715.5000000000009</v>
      </c>
      <c r="G1844" s="54" t="s">
        <v>27</v>
      </c>
    </row>
    <row r="1845" spans="2:7" s="51" customFormat="1" ht="13.35" customHeight="1">
      <c r="B1845" s="54" t="s">
        <v>26207</v>
      </c>
      <c r="C1845" s="95">
        <v>0.65694444444444444</v>
      </c>
      <c r="D1845" s="55">
        <v>562</v>
      </c>
      <c r="E1845" s="56">
        <v>22.385000000000002</v>
      </c>
      <c r="F1845" s="57">
        <v>12580.37</v>
      </c>
      <c r="G1845" s="54" t="s">
        <v>27</v>
      </c>
    </row>
    <row r="1846" spans="2:7" s="51" customFormat="1" ht="13.35" customHeight="1">
      <c r="B1846" s="54" t="s">
        <v>26207</v>
      </c>
      <c r="C1846" s="95">
        <v>0.65694444444444444</v>
      </c>
      <c r="D1846" s="55">
        <v>225</v>
      </c>
      <c r="E1846" s="56">
        <v>22.385000000000002</v>
      </c>
      <c r="F1846" s="57">
        <v>5036.625</v>
      </c>
      <c r="G1846" s="54" t="s">
        <v>27</v>
      </c>
    </row>
    <row r="1847" spans="2:7" s="51" customFormat="1" ht="13.35" customHeight="1">
      <c r="B1847" s="54" t="s">
        <v>26207</v>
      </c>
      <c r="C1847" s="95">
        <v>0.65694444444444444</v>
      </c>
      <c r="D1847" s="55">
        <v>213</v>
      </c>
      <c r="E1847" s="56">
        <v>22.385000000000002</v>
      </c>
      <c r="F1847" s="57">
        <v>4768.0050000000001</v>
      </c>
      <c r="G1847" s="54" t="s">
        <v>27</v>
      </c>
    </row>
    <row r="1848" spans="2:7" s="51" customFormat="1" ht="13.35" customHeight="1">
      <c r="B1848" s="54" t="s">
        <v>26207</v>
      </c>
      <c r="C1848" s="95">
        <v>0.65956018518518522</v>
      </c>
      <c r="D1848" s="55">
        <v>291</v>
      </c>
      <c r="E1848" s="56">
        <v>22.4</v>
      </c>
      <c r="F1848" s="57">
        <v>6518.4</v>
      </c>
      <c r="G1848" s="54" t="s">
        <v>27</v>
      </c>
    </row>
    <row r="1849" spans="2:7" s="51" customFormat="1" ht="13.35" customHeight="1">
      <c r="B1849" s="54" t="s">
        <v>26207</v>
      </c>
      <c r="C1849" s="95">
        <v>0.65956018518518522</v>
      </c>
      <c r="D1849" s="55">
        <v>5</v>
      </c>
      <c r="E1849" s="56">
        <v>22.4</v>
      </c>
      <c r="F1849" s="57">
        <v>112</v>
      </c>
      <c r="G1849" s="54" t="s">
        <v>27</v>
      </c>
    </row>
    <row r="1850" spans="2:7" s="51" customFormat="1" ht="13.35" customHeight="1">
      <c r="B1850" s="54" t="s">
        <v>26207</v>
      </c>
      <c r="C1850" s="95">
        <v>0.65956018518518522</v>
      </c>
      <c r="D1850" s="55">
        <v>83</v>
      </c>
      <c r="E1850" s="56">
        <v>22.4</v>
      </c>
      <c r="F1850" s="57">
        <v>1859.1999999999998</v>
      </c>
      <c r="G1850" s="54" t="s">
        <v>27</v>
      </c>
    </row>
    <row r="1851" spans="2:7" s="51" customFormat="1" ht="13.35" customHeight="1">
      <c r="B1851" s="54" t="s">
        <v>26207</v>
      </c>
      <c r="C1851" s="95">
        <v>0.65956018518518522</v>
      </c>
      <c r="D1851" s="55">
        <v>300</v>
      </c>
      <c r="E1851" s="56">
        <v>22.4</v>
      </c>
      <c r="F1851" s="57">
        <v>6720</v>
      </c>
      <c r="G1851" s="54" t="s">
        <v>27</v>
      </c>
    </row>
    <row r="1852" spans="2:7" s="51" customFormat="1" ht="13.35" customHeight="1">
      <c r="B1852" s="54" t="s">
        <v>26207</v>
      </c>
      <c r="C1852" s="95">
        <v>0.65956018518518522</v>
      </c>
      <c r="D1852" s="55">
        <v>787</v>
      </c>
      <c r="E1852" s="56">
        <v>22.4</v>
      </c>
      <c r="F1852" s="57">
        <v>17628.8</v>
      </c>
      <c r="G1852" s="54" t="s">
        <v>27</v>
      </c>
    </row>
    <row r="1853" spans="2:7" s="51" customFormat="1" ht="13.35" customHeight="1">
      <c r="B1853" s="54" t="s">
        <v>26207</v>
      </c>
      <c r="C1853" s="95">
        <v>0.65956018518518522</v>
      </c>
      <c r="D1853" s="55">
        <v>250</v>
      </c>
      <c r="E1853" s="56">
        <v>22.4</v>
      </c>
      <c r="F1853" s="57">
        <v>5600</v>
      </c>
      <c r="G1853" s="54" t="s">
        <v>27</v>
      </c>
    </row>
    <row r="1854" spans="2:7" s="51" customFormat="1" ht="13.35" customHeight="1">
      <c r="B1854" s="54" t="s">
        <v>26207</v>
      </c>
      <c r="C1854" s="95">
        <v>0.65956018518518522</v>
      </c>
      <c r="D1854" s="55">
        <v>270</v>
      </c>
      <c r="E1854" s="56">
        <v>22.4</v>
      </c>
      <c r="F1854" s="57">
        <v>6048</v>
      </c>
      <c r="G1854" s="54" t="s">
        <v>27</v>
      </c>
    </row>
    <row r="1855" spans="2:7" s="51" customFormat="1" ht="13.35" customHeight="1">
      <c r="B1855" s="54" t="s">
        <v>26207</v>
      </c>
      <c r="C1855" s="95">
        <v>0.65956018518518522</v>
      </c>
      <c r="D1855" s="55">
        <v>14</v>
      </c>
      <c r="E1855" s="56">
        <v>22.4</v>
      </c>
      <c r="F1855" s="57">
        <v>313.59999999999997</v>
      </c>
      <c r="G1855" s="54" t="s">
        <v>27</v>
      </c>
    </row>
    <row r="1856" spans="2:7" s="51" customFormat="1" ht="13.35" customHeight="1">
      <c r="B1856" s="54" t="s">
        <v>26207</v>
      </c>
      <c r="C1856" s="95">
        <v>0.66136574074074073</v>
      </c>
      <c r="D1856" s="55">
        <v>68</v>
      </c>
      <c r="E1856" s="56">
        <v>22.39</v>
      </c>
      <c r="F1856" s="57">
        <v>1522.52</v>
      </c>
      <c r="G1856" s="54" t="s">
        <v>27</v>
      </c>
    </row>
    <row r="1857" spans="2:7" s="51" customFormat="1" ht="13.35" customHeight="1">
      <c r="B1857" s="54" t="s">
        <v>26207</v>
      </c>
      <c r="C1857" s="95">
        <v>0.66136574074074073</v>
      </c>
      <c r="D1857" s="55">
        <v>358</v>
      </c>
      <c r="E1857" s="56">
        <v>22.39</v>
      </c>
      <c r="F1857" s="57">
        <v>8015.62</v>
      </c>
      <c r="G1857" s="54" t="s">
        <v>27</v>
      </c>
    </row>
    <row r="1858" spans="2:7" s="51" customFormat="1" ht="13.35" customHeight="1">
      <c r="B1858" s="54" t="s">
        <v>26207</v>
      </c>
      <c r="C1858" s="95">
        <v>0.66136574074074073</v>
      </c>
      <c r="D1858" s="55">
        <v>270</v>
      </c>
      <c r="E1858" s="56">
        <v>22.39</v>
      </c>
      <c r="F1858" s="57">
        <v>6045.3</v>
      </c>
      <c r="G1858" s="54" t="s">
        <v>27</v>
      </c>
    </row>
    <row r="1859" spans="2:7" s="51" customFormat="1" ht="13.35" customHeight="1">
      <c r="B1859" s="54" t="s">
        <v>26207</v>
      </c>
      <c r="C1859" s="95">
        <v>0.66136574074074073</v>
      </c>
      <c r="D1859" s="55">
        <v>210</v>
      </c>
      <c r="E1859" s="56">
        <v>22.39</v>
      </c>
      <c r="F1859" s="57">
        <v>4701.9000000000005</v>
      </c>
      <c r="G1859" s="54" t="s">
        <v>27</v>
      </c>
    </row>
    <row r="1860" spans="2:7" s="51" customFormat="1" ht="13.35" customHeight="1">
      <c r="B1860" s="54" t="s">
        <v>26207</v>
      </c>
      <c r="C1860" s="95">
        <v>0.66136574074074073</v>
      </c>
      <c r="D1860" s="55">
        <v>394</v>
      </c>
      <c r="E1860" s="56">
        <v>22.39</v>
      </c>
      <c r="F1860" s="57">
        <v>8821.66</v>
      </c>
      <c r="G1860" s="54" t="s">
        <v>27</v>
      </c>
    </row>
    <row r="1861" spans="2:7" s="51" customFormat="1" ht="13.35" customHeight="1">
      <c r="B1861" s="54" t="s">
        <v>26207</v>
      </c>
      <c r="C1861" s="95">
        <v>0.66349537037037043</v>
      </c>
      <c r="D1861" s="55">
        <v>1097</v>
      </c>
      <c r="E1861" s="56">
        <v>22.39</v>
      </c>
      <c r="F1861" s="57">
        <v>24561.83</v>
      </c>
      <c r="G1861" s="54" t="s">
        <v>27</v>
      </c>
    </row>
    <row r="1862" spans="2:7" s="51" customFormat="1" ht="13.35" customHeight="1">
      <c r="B1862" s="54" t="s">
        <v>26207</v>
      </c>
      <c r="C1862" s="95">
        <v>0.66349537037037043</v>
      </c>
      <c r="D1862" s="55">
        <v>217</v>
      </c>
      <c r="E1862" s="56">
        <v>22.39</v>
      </c>
      <c r="F1862" s="57">
        <v>4858.63</v>
      </c>
      <c r="G1862" s="54" t="s">
        <v>27</v>
      </c>
    </row>
    <row r="1863" spans="2:7" s="51" customFormat="1" ht="13.35" customHeight="1">
      <c r="B1863" s="54" t="s">
        <v>26207</v>
      </c>
      <c r="C1863" s="95">
        <v>0.66349537037037043</v>
      </c>
      <c r="D1863" s="55">
        <v>86</v>
      </c>
      <c r="E1863" s="56">
        <v>22.39</v>
      </c>
      <c r="F1863" s="57">
        <v>1925.54</v>
      </c>
      <c r="G1863" s="54" t="s">
        <v>27</v>
      </c>
    </row>
    <row r="1864" spans="2:7" s="51" customFormat="1" ht="13.35" customHeight="1">
      <c r="B1864" s="54" t="s">
        <v>26207</v>
      </c>
      <c r="C1864" s="95">
        <v>0.66599537037037038</v>
      </c>
      <c r="D1864" s="55">
        <v>1900</v>
      </c>
      <c r="E1864" s="56">
        <v>22.375</v>
      </c>
      <c r="F1864" s="57">
        <v>42512.5</v>
      </c>
      <c r="G1864" s="54" t="s">
        <v>27</v>
      </c>
    </row>
    <row r="1865" spans="2:7" s="51" customFormat="1" ht="13.35" customHeight="1">
      <c r="B1865" s="54" t="s">
        <v>26207</v>
      </c>
      <c r="C1865" s="95">
        <v>0.66730324074074077</v>
      </c>
      <c r="D1865" s="55">
        <v>618</v>
      </c>
      <c r="E1865" s="56">
        <v>22.35</v>
      </c>
      <c r="F1865" s="57">
        <v>13812.300000000001</v>
      </c>
      <c r="G1865" s="54" t="s">
        <v>27</v>
      </c>
    </row>
    <row r="1866" spans="2:7" s="51" customFormat="1" ht="13.35" customHeight="1">
      <c r="B1866" s="54" t="s">
        <v>26207</v>
      </c>
      <c r="C1866" s="95">
        <v>0.66730324074074077</v>
      </c>
      <c r="D1866" s="55">
        <v>32</v>
      </c>
      <c r="E1866" s="56">
        <v>22.35</v>
      </c>
      <c r="F1866" s="57">
        <v>715.2</v>
      </c>
      <c r="G1866" s="54" t="s">
        <v>27</v>
      </c>
    </row>
    <row r="1867" spans="2:7" s="51" customFormat="1" ht="13.35" customHeight="1">
      <c r="B1867" s="54" t="s">
        <v>26207</v>
      </c>
      <c r="C1867" s="95">
        <v>0.66805555555555562</v>
      </c>
      <c r="D1867" s="55">
        <v>183</v>
      </c>
      <c r="E1867" s="56">
        <v>22.35</v>
      </c>
      <c r="F1867" s="57">
        <v>4090.05</v>
      </c>
      <c r="G1867" s="54" t="s">
        <v>27</v>
      </c>
    </row>
    <row r="1868" spans="2:7" s="51" customFormat="1" ht="13.35" customHeight="1">
      <c r="B1868" s="54" t="s">
        <v>26207</v>
      </c>
      <c r="C1868" s="95">
        <v>0.66805555555555562</v>
      </c>
      <c r="D1868" s="55">
        <v>388</v>
      </c>
      <c r="E1868" s="56">
        <v>22.35</v>
      </c>
      <c r="F1868" s="57">
        <v>8671.8000000000011</v>
      </c>
      <c r="G1868" s="54" t="s">
        <v>27</v>
      </c>
    </row>
    <row r="1869" spans="2:7" s="51" customFormat="1" ht="13.35" customHeight="1">
      <c r="B1869" s="54" t="s">
        <v>26207</v>
      </c>
      <c r="C1869" s="95">
        <v>0.66805555555555562</v>
      </c>
      <c r="D1869" s="55">
        <v>29</v>
      </c>
      <c r="E1869" s="56">
        <v>22.35</v>
      </c>
      <c r="F1869" s="57">
        <v>648.15000000000009</v>
      </c>
      <c r="G1869" s="54" t="s">
        <v>27</v>
      </c>
    </row>
    <row r="1870" spans="2:7" s="51" customFormat="1" ht="13.35" customHeight="1">
      <c r="B1870" s="54" t="s">
        <v>26207</v>
      </c>
      <c r="C1870" s="95">
        <v>0.66805555555555562</v>
      </c>
      <c r="D1870" s="55">
        <v>1260</v>
      </c>
      <c r="E1870" s="56">
        <v>22.35</v>
      </c>
      <c r="F1870" s="57">
        <v>28161</v>
      </c>
      <c r="G1870" s="54" t="s">
        <v>27</v>
      </c>
    </row>
    <row r="1871" spans="2:7" s="51" customFormat="1" ht="13.35" customHeight="1">
      <c r="B1871" s="54" t="s">
        <v>26207</v>
      </c>
      <c r="C1871" s="95">
        <v>0.66806712962962955</v>
      </c>
      <c r="D1871" s="55">
        <v>140</v>
      </c>
      <c r="E1871" s="56">
        <v>22.35</v>
      </c>
      <c r="F1871" s="57">
        <v>3129</v>
      </c>
      <c r="G1871" s="54" t="s">
        <v>27</v>
      </c>
    </row>
    <row r="1872" spans="2:7" s="51" customFormat="1" ht="13.35" customHeight="1">
      <c r="B1872" s="54" t="s">
        <v>26207</v>
      </c>
      <c r="C1872" s="95">
        <v>0.66954861111111119</v>
      </c>
      <c r="D1872" s="55">
        <v>81</v>
      </c>
      <c r="E1872" s="56">
        <v>22.35</v>
      </c>
      <c r="F1872" s="57">
        <v>1810.3500000000001</v>
      </c>
      <c r="G1872" s="54" t="s">
        <v>27</v>
      </c>
    </row>
    <row r="1873" spans="2:7" s="51" customFormat="1" ht="13.35" customHeight="1">
      <c r="B1873" s="54" t="s">
        <v>26207</v>
      </c>
      <c r="C1873" s="95">
        <v>0.66954861111111119</v>
      </c>
      <c r="D1873" s="55">
        <v>619</v>
      </c>
      <c r="E1873" s="56">
        <v>22.35</v>
      </c>
      <c r="F1873" s="57">
        <v>13834.650000000001</v>
      </c>
      <c r="G1873" s="54" t="s">
        <v>27</v>
      </c>
    </row>
    <row r="1874" spans="2:7" s="51" customFormat="1" ht="13.35" customHeight="1">
      <c r="B1874" s="54" t="s">
        <v>26207</v>
      </c>
      <c r="C1874" s="95">
        <v>0.67013888888888884</v>
      </c>
      <c r="D1874" s="55">
        <v>529</v>
      </c>
      <c r="E1874" s="56">
        <v>22.355</v>
      </c>
      <c r="F1874" s="57">
        <v>11825.795</v>
      </c>
      <c r="G1874" s="54" t="s">
        <v>27</v>
      </c>
    </row>
    <row r="1875" spans="2:7" s="51" customFormat="1" ht="13.35" customHeight="1">
      <c r="B1875" s="54" t="s">
        <v>26207</v>
      </c>
      <c r="C1875" s="95">
        <v>0.67013888888888884</v>
      </c>
      <c r="D1875" s="55">
        <v>196</v>
      </c>
      <c r="E1875" s="56">
        <v>22.355</v>
      </c>
      <c r="F1875" s="57">
        <v>4381.58</v>
      </c>
      <c r="G1875" s="54" t="s">
        <v>27</v>
      </c>
    </row>
    <row r="1876" spans="2:7" s="51" customFormat="1" ht="13.35" customHeight="1">
      <c r="B1876" s="54" t="s">
        <v>26207</v>
      </c>
      <c r="C1876" s="95">
        <v>0.67013888888888884</v>
      </c>
      <c r="D1876" s="55">
        <v>112</v>
      </c>
      <c r="E1876" s="56">
        <v>22.355</v>
      </c>
      <c r="F1876" s="57">
        <v>2503.7600000000002</v>
      </c>
      <c r="G1876" s="54" t="s">
        <v>27</v>
      </c>
    </row>
    <row r="1877" spans="2:7" s="51" customFormat="1" ht="13.35" customHeight="1">
      <c r="B1877" s="54" t="s">
        <v>26207</v>
      </c>
      <c r="C1877" s="95">
        <v>0.67013888888888884</v>
      </c>
      <c r="D1877" s="55">
        <v>323</v>
      </c>
      <c r="E1877" s="56">
        <v>22.355</v>
      </c>
      <c r="F1877" s="57">
        <v>7220.665</v>
      </c>
      <c r="G1877" s="54" t="s">
        <v>27</v>
      </c>
    </row>
    <row r="1878" spans="2:7" s="51" customFormat="1" ht="13.35" customHeight="1">
      <c r="B1878" s="54" t="s">
        <v>26207</v>
      </c>
      <c r="C1878" s="95">
        <v>0.67013888888888884</v>
      </c>
      <c r="D1878" s="55">
        <v>126</v>
      </c>
      <c r="E1878" s="56">
        <v>22.355</v>
      </c>
      <c r="F1878" s="57">
        <v>2816.73</v>
      </c>
      <c r="G1878" s="54" t="s">
        <v>27</v>
      </c>
    </row>
    <row r="1879" spans="2:7" s="51" customFormat="1" ht="13.35" customHeight="1">
      <c r="B1879" s="54" t="s">
        <v>26207</v>
      </c>
      <c r="C1879" s="95">
        <v>0.67013888888888884</v>
      </c>
      <c r="D1879" s="55">
        <v>214</v>
      </c>
      <c r="E1879" s="56">
        <v>22.355</v>
      </c>
      <c r="F1879" s="57">
        <v>4783.97</v>
      </c>
      <c r="G1879" s="54" t="s">
        <v>27</v>
      </c>
    </row>
    <row r="1880" spans="2:7" s="51" customFormat="1" ht="13.35" customHeight="1">
      <c r="B1880" s="54" t="s">
        <v>26207</v>
      </c>
      <c r="C1880" s="95">
        <v>0.67182870370370373</v>
      </c>
      <c r="D1880" s="55">
        <v>89</v>
      </c>
      <c r="E1880" s="56">
        <v>22.36</v>
      </c>
      <c r="F1880" s="57">
        <v>1990.04</v>
      </c>
      <c r="G1880" s="54" t="s">
        <v>27</v>
      </c>
    </row>
    <row r="1881" spans="2:7" s="51" customFormat="1" ht="13.35" customHeight="1">
      <c r="B1881" s="54" t="s">
        <v>26207</v>
      </c>
      <c r="C1881" s="95">
        <v>0.67182870370370373</v>
      </c>
      <c r="D1881" s="55">
        <v>16</v>
      </c>
      <c r="E1881" s="56">
        <v>22.36</v>
      </c>
      <c r="F1881" s="57">
        <v>357.76</v>
      </c>
      <c r="G1881" s="54" t="s">
        <v>27</v>
      </c>
    </row>
    <row r="1882" spans="2:7" s="51" customFormat="1" ht="13.35" customHeight="1">
      <c r="B1882" s="54" t="s">
        <v>26207</v>
      </c>
      <c r="C1882" s="95">
        <v>0.67214120370370367</v>
      </c>
      <c r="D1882" s="55">
        <v>1095</v>
      </c>
      <c r="E1882" s="56">
        <v>22.36</v>
      </c>
      <c r="F1882" s="57">
        <v>24484.2</v>
      </c>
      <c r="G1882" s="54" t="s">
        <v>27</v>
      </c>
    </row>
    <row r="1883" spans="2:7" s="51" customFormat="1" ht="13.35" customHeight="1">
      <c r="B1883" s="54" t="s">
        <v>26207</v>
      </c>
      <c r="C1883" s="95">
        <v>0.67373842592592592</v>
      </c>
      <c r="D1883" s="55">
        <v>1700</v>
      </c>
      <c r="E1883" s="56">
        <v>22.36</v>
      </c>
      <c r="F1883" s="57">
        <v>38012</v>
      </c>
      <c r="G1883" s="54" t="s">
        <v>27</v>
      </c>
    </row>
    <row r="1884" spans="2:7" s="51" customFormat="1" ht="13.35" customHeight="1">
      <c r="B1884" s="54" t="s">
        <v>26207</v>
      </c>
      <c r="C1884" s="95">
        <v>0.67535879629629625</v>
      </c>
      <c r="D1884" s="55">
        <v>260</v>
      </c>
      <c r="E1884" s="56">
        <v>22.35</v>
      </c>
      <c r="F1884" s="57">
        <v>5811</v>
      </c>
      <c r="G1884" s="54" t="s">
        <v>27</v>
      </c>
    </row>
    <row r="1885" spans="2:7" s="51" customFormat="1" ht="13.35" customHeight="1">
      <c r="B1885" s="54" t="s">
        <v>26207</v>
      </c>
      <c r="C1885" s="95">
        <v>0.67535879629629625</v>
      </c>
      <c r="D1885" s="55">
        <v>540</v>
      </c>
      <c r="E1885" s="56">
        <v>22.35</v>
      </c>
      <c r="F1885" s="57">
        <v>12069</v>
      </c>
      <c r="G1885" s="54" t="s">
        <v>27</v>
      </c>
    </row>
    <row r="1886" spans="2:7" s="51" customFormat="1" ht="13.35" customHeight="1">
      <c r="B1886" s="54" t="s">
        <v>26207</v>
      </c>
      <c r="C1886" s="95">
        <v>0.67535879629629625</v>
      </c>
      <c r="D1886" s="55">
        <v>800</v>
      </c>
      <c r="E1886" s="56">
        <v>22.35</v>
      </c>
      <c r="F1886" s="57">
        <v>17880</v>
      </c>
      <c r="G1886" s="54" t="s">
        <v>27</v>
      </c>
    </row>
    <row r="1887" spans="2:7" s="51" customFormat="1" ht="13.35" customHeight="1">
      <c r="B1887" s="54" t="s">
        <v>26207</v>
      </c>
      <c r="C1887" s="95">
        <v>0.67570601851851853</v>
      </c>
      <c r="D1887" s="55">
        <v>191</v>
      </c>
      <c r="E1887" s="56">
        <v>22.35</v>
      </c>
      <c r="F1887" s="57">
        <v>4268.8500000000004</v>
      </c>
      <c r="G1887" s="54" t="s">
        <v>27</v>
      </c>
    </row>
    <row r="1888" spans="2:7" s="51" customFormat="1" ht="13.35" customHeight="1">
      <c r="B1888" s="54" t="s">
        <v>26207</v>
      </c>
      <c r="C1888" s="95">
        <v>0.67570601851851853</v>
      </c>
      <c r="D1888" s="55">
        <v>443</v>
      </c>
      <c r="E1888" s="56">
        <v>22.35</v>
      </c>
      <c r="F1888" s="57">
        <v>9901.0500000000011</v>
      </c>
      <c r="G1888" s="54" t="s">
        <v>27</v>
      </c>
    </row>
    <row r="1889" spans="2:7" s="51" customFormat="1" ht="13.35" customHeight="1">
      <c r="B1889" s="54" t="s">
        <v>26207</v>
      </c>
      <c r="C1889" s="95">
        <v>0.67711805555555549</v>
      </c>
      <c r="D1889" s="55">
        <v>300</v>
      </c>
      <c r="E1889" s="56">
        <v>22.36</v>
      </c>
      <c r="F1889" s="57">
        <v>6708</v>
      </c>
      <c r="G1889" s="54" t="s">
        <v>27</v>
      </c>
    </row>
    <row r="1890" spans="2:7" s="51" customFormat="1" ht="13.35" customHeight="1">
      <c r="B1890" s="54" t="s">
        <v>26207</v>
      </c>
      <c r="C1890" s="95">
        <v>0.67711805555555549</v>
      </c>
      <c r="D1890" s="55">
        <v>497</v>
      </c>
      <c r="E1890" s="56">
        <v>22.36</v>
      </c>
      <c r="F1890" s="57">
        <v>11112.92</v>
      </c>
      <c r="G1890" s="54" t="s">
        <v>27</v>
      </c>
    </row>
    <row r="1891" spans="2:7" s="51" customFormat="1" ht="13.35" customHeight="1">
      <c r="B1891" s="54" t="s">
        <v>26207</v>
      </c>
      <c r="C1891" s="95">
        <v>0.67711805555555549</v>
      </c>
      <c r="D1891" s="55">
        <v>69</v>
      </c>
      <c r="E1891" s="56">
        <v>22.36</v>
      </c>
      <c r="F1891" s="57">
        <v>1542.84</v>
      </c>
      <c r="G1891" s="54" t="s">
        <v>27</v>
      </c>
    </row>
    <row r="1892" spans="2:7" s="51" customFormat="1" ht="13.35" customHeight="1">
      <c r="B1892" s="54" t="s">
        <v>26207</v>
      </c>
      <c r="C1892" s="95">
        <v>0.6777777777777777</v>
      </c>
      <c r="D1892" s="55">
        <v>29</v>
      </c>
      <c r="E1892" s="56">
        <v>22.36</v>
      </c>
      <c r="F1892" s="57">
        <v>648.43999999999994</v>
      </c>
      <c r="G1892" s="54" t="s">
        <v>27</v>
      </c>
    </row>
    <row r="1893" spans="2:7" s="51" customFormat="1" ht="13.35" customHeight="1">
      <c r="B1893" s="54" t="s">
        <v>26207</v>
      </c>
      <c r="C1893" s="95">
        <v>0.6777777777777777</v>
      </c>
      <c r="D1893" s="55">
        <v>43</v>
      </c>
      <c r="E1893" s="56">
        <v>22.36</v>
      </c>
      <c r="F1893" s="57">
        <v>961.48</v>
      </c>
      <c r="G1893" s="54" t="s">
        <v>27</v>
      </c>
    </row>
    <row r="1894" spans="2:7" s="51" customFormat="1" ht="13.35" customHeight="1">
      <c r="B1894" s="54" t="s">
        <v>26207</v>
      </c>
      <c r="C1894" s="95">
        <v>0.6777777777777777</v>
      </c>
      <c r="D1894" s="55">
        <v>856</v>
      </c>
      <c r="E1894" s="56">
        <v>22.36</v>
      </c>
      <c r="F1894" s="57">
        <v>19140.16</v>
      </c>
      <c r="G1894" s="54" t="s">
        <v>27</v>
      </c>
    </row>
    <row r="1895" spans="2:7" s="51" customFormat="1" ht="13.35" customHeight="1">
      <c r="B1895" s="54" t="s">
        <v>26207</v>
      </c>
      <c r="C1895" s="95">
        <v>0.6777777777777777</v>
      </c>
      <c r="D1895" s="55">
        <v>178</v>
      </c>
      <c r="E1895" s="56">
        <v>22.36</v>
      </c>
      <c r="F1895" s="57">
        <v>3980.08</v>
      </c>
      <c r="G1895" s="54" t="s">
        <v>27</v>
      </c>
    </row>
    <row r="1896" spans="2:7" s="51" customFormat="1" ht="13.35" customHeight="1">
      <c r="B1896" s="54" t="s">
        <v>26207</v>
      </c>
      <c r="C1896" s="95">
        <v>0.67778935185185185</v>
      </c>
      <c r="D1896" s="55">
        <v>143</v>
      </c>
      <c r="E1896" s="56">
        <v>22.36</v>
      </c>
      <c r="F1896" s="57">
        <v>3197.48</v>
      </c>
      <c r="G1896" s="54" t="s">
        <v>27</v>
      </c>
    </row>
    <row r="1897" spans="2:7" s="51" customFormat="1" ht="13.35" customHeight="1">
      <c r="B1897" s="54" t="s">
        <v>26207</v>
      </c>
      <c r="C1897" s="95">
        <v>0.67791666666666661</v>
      </c>
      <c r="D1897" s="55">
        <v>651</v>
      </c>
      <c r="E1897" s="56">
        <v>22.36</v>
      </c>
      <c r="F1897" s="57">
        <v>14556.359999999999</v>
      </c>
      <c r="G1897" s="54" t="s">
        <v>27</v>
      </c>
    </row>
    <row r="1898" spans="2:7" s="51" customFormat="1" ht="13.35" customHeight="1">
      <c r="B1898" s="54" t="s">
        <v>26207</v>
      </c>
      <c r="C1898" s="95">
        <v>0.67981481481481476</v>
      </c>
      <c r="D1898" s="55">
        <v>300</v>
      </c>
      <c r="E1898" s="56">
        <v>22.364999999999998</v>
      </c>
      <c r="F1898" s="57">
        <v>6709.4999999999991</v>
      </c>
      <c r="G1898" s="54" t="s">
        <v>27</v>
      </c>
    </row>
    <row r="1899" spans="2:7" s="51" customFormat="1" ht="13.35" customHeight="1">
      <c r="B1899" s="54" t="s">
        <v>26207</v>
      </c>
      <c r="C1899" s="95">
        <v>0.67981481481481476</v>
      </c>
      <c r="D1899" s="55">
        <v>51</v>
      </c>
      <c r="E1899" s="56">
        <v>22.364999999999998</v>
      </c>
      <c r="F1899" s="57">
        <v>1140.615</v>
      </c>
      <c r="G1899" s="54" t="s">
        <v>27</v>
      </c>
    </row>
    <row r="1900" spans="2:7" s="51" customFormat="1" ht="13.35" customHeight="1">
      <c r="B1900" s="54" t="s">
        <v>26207</v>
      </c>
      <c r="C1900" s="95">
        <v>0.67982638888888891</v>
      </c>
      <c r="D1900" s="55">
        <v>945</v>
      </c>
      <c r="E1900" s="56">
        <v>22.364999999999998</v>
      </c>
      <c r="F1900" s="57">
        <v>21134.924999999999</v>
      </c>
      <c r="G1900" s="54" t="s">
        <v>27</v>
      </c>
    </row>
    <row r="1901" spans="2:7" s="51" customFormat="1" ht="13.35" customHeight="1">
      <c r="B1901" s="54" t="s">
        <v>26207</v>
      </c>
      <c r="C1901" s="95">
        <v>0.67997685185185175</v>
      </c>
      <c r="D1901" s="55">
        <v>1</v>
      </c>
      <c r="E1901" s="56">
        <v>22.37</v>
      </c>
      <c r="F1901" s="57">
        <v>22.37</v>
      </c>
      <c r="G1901" s="54" t="s">
        <v>27</v>
      </c>
    </row>
    <row r="1902" spans="2:7" s="51" customFormat="1" ht="13.35" customHeight="1">
      <c r="B1902" s="54" t="s">
        <v>26207</v>
      </c>
      <c r="C1902" s="95">
        <v>0.67997685185185175</v>
      </c>
      <c r="D1902" s="55">
        <v>3</v>
      </c>
      <c r="E1902" s="56">
        <v>22.37</v>
      </c>
      <c r="F1902" s="57">
        <v>67.11</v>
      </c>
      <c r="G1902" s="54" t="s">
        <v>27</v>
      </c>
    </row>
    <row r="1903" spans="2:7" s="51" customFormat="1" ht="13.35" customHeight="1">
      <c r="B1903" s="54" t="s">
        <v>26207</v>
      </c>
      <c r="C1903" s="95">
        <v>0.6806712962962963</v>
      </c>
      <c r="D1903" s="55">
        <v>281</v>
      </c>
      <c r="E1903" s="56">
        <v>22.37</v>
      </c>
      <c r="F1903" s="57">
        <v>6285.97</v>
      </c>
      <c r="G1903" s="54" t="s">
        <v>27</v>
      </c>
    </row>
    <row r="1904" spans="2:7" s="51" customFormat="1" ht="13.35" customHeight="1">
      <c r="B1904" s="54" t="s">
        <v>26207</v>
      </c>
      <c r="C1904" s="95">
        <v>0.68068287037037034</v>
      </c>
      <c r="D1904" s="55">
        <v>849</v>
      </c>
      <c r="E1904" s="56">
        <v>22.37</v>
      </c>
      <c r="F1904" s="57">
        <v>18992.13</v>
      </c>
      <c r="G1904" s="54" t="s">
        <v>27</v>
      </c>
    </row>
    <row r="1905" spans="2:7" s="51" customFormat="1" ht="13.35" customHeight="1">
      <c r="B1905" s="54" t="s">
        <v>26207</v>
      </c>
      <c r="C1905" s="95">
        <v>0.68068287037037034</v>
      </c>
      <c r="D1905" s="55">
        <v>70</v>
      </c>
      <c r="E1905" s="56">
        <v>22.37</v>
      </c>
      <c r="F1905" s="57">
        <v>1565.9</v>
      </c>
      <c r="G1905" s="54" t="s">
        <v>27</v>
      </c>
    </row>
    <row r="1906" spans="2:7" s="51" customFormat="1" ht="13.35" customHeight="1">
      <c r="B1906" s="54" t="s">
        <v>26207</v>
      </c>
      <c r="C1906" s="95">
        <v>0.68263888888888891</v>
      </c>
      <c r="D1906" s="55">
        <v>187</v>
      </c>
      <c r="E1906" s="56">
        <v>22.385000000000002</v>
      </c>
      <c r="F1906" s="57">
        <v>4185.9949999999999</v>
      </c>
      <c r="G1906" s="54" t="s">
        <v>27</v>
      </c>
    </row>
    <row r="1907" spans="2:7" s="51" customFormat="1" ht="13.35" customHeight="1">
      <c r="B1907" s="54" t="s">
        <v>26207</v>
      </c>
      <c r="C1907" s="95">
        <v>0.68263888888888891</v>
      </c>
      <c r="D1907" s="55">
        <v>435</v>
      </c>
      <c r="E1907" s="56">
        <v>22.385000000000002</v>
      </c>
      <c r="F1907" s="57">
        <v>9737.4750000000004</v>
      </c>
      <c r="G1907" s="54" t="s">
        <v>27</v>
      </c>
    </row>
    <row r="1908" spans="2:7" s="51" customFormat="1" ht="13.35" customHeight="1">
      <c r="B1908" s="54" t="s">
        <v>26207</v>
      </c>
      <c r="C1908" s="95">
        <v>0.68263888888888891</v>
      </c>
      <c r="D1908" s="55">
        <v>407</v>
      </c>
      <c r="E1908" s="56">
        <v>22.385000000000002</v>
      </c>
      <c r="F1908" s="57">
        <v>9110.6950000000015</v>
      </c>
      <c r="G1908" s="54" t="s">
        <v>27</v>
      </c>
    </row>
    <row r="1909" spans="2:7" s="51" customFormat="1" ht="13.35" customHeight="1">
      <c r="B1909" s="54" t="s">
        <v>26207</v>
      </c>
      <c r="C1909" s="95">
        <v>0.68263888888888891</v>
      </c>
      <c r="D1909" s="55">
        <v>41</v>
      </c>
      <c r="E1909" s="56">
        <v>22.385000000000002</v>
      </c>
      <c r="F1909" s="57">
        <v>917.78500000000008</v>
      </c>
      <c r="G1909" s="54" t="s">
        <v>27</v>
      </c>
    </row>
    <row r="1910" spans="2:7" s="51" customFormat="1" ht="13.35" customHeight="1">
      <c r="B1910" s="54" t="s">
        <v>26207</v>
      </c>
      <c r="C1910" s="95">
        <v>0.68263888888888891</v>
      </c>
      <c r="D1910" s="55">
        <v>237</v>
      </c>
      <c r="E1910" s="56">
        <v>22.385000000000002</v>
      </c>
      <c r="F1910" s="57">
        <v>5305.2450000000008</v>
      </c>
      <c r="G1910" s="54" t="s">
        <v>27</v>
      </c>
    </row>
    <row r="1911" spans="2:7" s="51" customFormat="1" ht="13.35" customHeight="1">
      <c r="B1911" s="54" t="s">
        <v>26207</v>
      </c>
      <c r="C1911" s="95">
        <v>0.68263888888888891</v>
      </c>
      <c r="D1911" s="55">
        <v>93</v>
      </c>
      <c r="E1911" s="56">
        <v>22.385000000000002</v>
      </c>
      <c r="F1911" s="57">
        <v>2081.8050000000003</v>
      </c>
      <c r="G1911" s="54" t="s">
        <v>27</v>
      </c>
    </row>
    <row r="1912" spans="2:7" s="51" customFormat="1" ht="13.35" customHeight="1">
      <c r="B1912" s="54" t="s">
        <v>26207</v>
      </c>
      <c r="C1912" s="95">
        <v>0.68263888888888891</v>
      </c>
      <c r="D1912" s="55">
        <v>100</v>
      </c>
      <c r="E1912" s="56">
        <v>22.385000000000002</v>
      </c>
      <c r="F1912" s="57">
        <v>2238.5</v>
      </c>
      <c r="G1912" s="54" t="s">
        <v>27</v>
      </c>
    </row>
    <row r="1913" spans="2:7" s="51" customFormat="1" ht="13.35" customHeight="1">
      <c r="B1913" s="54" t="s">
        <v>26207</v>
      </c>
      <c r="C1913" s="95">
        <v>0.68402777777777779</v>
      </c>
      <c r="D1913" s="55">
        <v>1054</v>
      </c>
      <c r="E1913" s="56">
        <v>22.375</v>
      </c>
      <c r="F1913" s="57">
        <v>23583.25</v>
      </c>
      <c r="G1913" s="54" t="s">
        <v>27</v>
      </c>
    </row>
    <row r="1914" spans="2:7" s="51" customFormat="1" ht="13.35" customHeight="1">
      <c r="B1914" s="54" t="s">
        <v>26207</v>
      </c>
      <c r="C1914" s="95">
        <v>0.68402777777777779</v>
      </c>
      <c r="D1914" s="55">
        <v>742</v>
      </c>
      <c r="E1914" s="56">
        <v>22.375</v>
      </c>
      <c r="F1914" s="57">
        <v>16602.25</v>
      </c>
      <c r="G1914" s="54" t="s">
        <v>27</v>
      </c>
    </row>
    <row r="1915" spans="2:7" s="51" customFormat="1" ht="13.35" customHeight="1">
      <c r="B1915" s="54" t="s">
        <v>26207</v>
      </c>
      <c r="C1915" s="95">
        <v>0.68402777777777779</v>
      </c>
      <c r="D1915" s="55">
        <v>204</v>
      </c>
      <c r="E1915" s="56">
        <v>22.375</v>
      </c>
      <c r="F1915" s="57">
        <v>4564.5</v>
      </c>
      <c r="G1915" s="54" t="s">
        <v>27</v>
      </c>
    </row>
    <row r="1916" spans="2:7" s="51" customFormat="1" ht="13.35" customHeight="1">
      <c r="B1916" s="54" t="s">
        <v>26207</v>
      </c>
      <c r="C1916" s="95">
        <v>0.68542824074074071</v>
      </c>
      <c r="D1916" s="55">
        <v>296</v>
      </c>
      <c r="E1916" s="56">
        <v>22.385000000000002</v>
      </c>
      <c r="F1916" s="57">
        <v>6625.96</v>
      </c>
      <c r="G1916" s="54" t="s">
        <v>27</v>
      </c>
    </row>
    <row r="1917" spans="2:7" s="51" customFormat="1" ht="13.35" customHeight="1">
      <c r="B1917" s="54" t="s">
        <v>26207</v>
      </c>
      <c r="C1917" s="95">
        <v>0.68542824074074071</v>
      </c>
      <c r="D1917" s="55">
        <v>72</v>
      </c>
      <c r="E1917" s="56">
        <v>22.385000000000002</v>
      </c>
      <c r="F1917" s="57">
        <v>1611.72</v>
      </c>
      <c r="G1917" s="54" t="s">
        <v>27</v>
      </c>
    </row>
    <row r="1918" spans="2:7" s="51" customFormat="1" ht="13.35" customHeight="1">
      <c r="B1918" s="54" t="s">
        <v>26207</v>
      </c>
      <c r="C1918" s="95">
        <v>0.68542824074074071</v>
      </c>
      <c r="D1918" s="55">
        <v>300</v>
      </c>
      <c r="E1918" s="56">
        <v>22.385000000000002</v>
      </c>
      <c r="F1918" s="57">
        <v>6715.5000000000009</v>
      </c>
      <c r="G1918" s="54" t="s">
        <v>27</v>
      </c>
    </row>
    <row r="1919" spans="2:7" s="51" customFormat="1" ht="13.35" customHeight="1">
      <c r="B1919" s="54" t="s">
        <v>26207</v>
      </c>
      <c r="C1919" s="95">
        <v>0.68543981481481486</v>
      </c>
      <c r="D1919" s="55">
        <v>144</v>
      </c>
      <c r="E1919" s="56">
        <v>22.385000000000002</v>
      </c>
      <c r="F1919" s="57">
        <v>3223.44</v>
      </c>
      <c r="G1919" s="54" t="s">
        <v>27</v>
      </c>
    </row>
    <row r="1920" spans="2:7" s="51" customFormat="1" ht="13.35" customHeight="1">
      <c r="B1920" s="54" t="s">
        <v>26207</v>
      </c>
      <c r="C1920" s="95">
        <v>0.68543981481481486</v>
      </c>
      <c r="D1920" s="55">
        <v>405</v>
      </c>
      <c r="E1920" s="56">
        <v>22.385000000000002</v>
      </c>
      <c r="F1920" s="57">
        <v>9065.9250000000011</v>
      </c>
      <c r="G1920" s="54" t="s">
        <v>27</v>
      </c>
    </row>
    <row r="1921" spans="2:7" s="51" customFormat="1" ht="13.35" customHeight="1">
      <c r="B1921" s="54" t="s">
        <v>26207</v>
      </c>
      <c r="C1921" s="95">
        <v>0.68543981481481486</v>
      </c>
      <c r="D1921" s="55">
        <v>283</v>
      </c>
      <c r="E1921" s="56">
        <v>22.385000000000002</v>
      </c>
      <c r="F1921" s="57">
        <v>6334.9550000000008</v>
      </c>
      <c r="G1921" s="54" t="s">
        <v>27</v>
      </c>
    </row>
    <row r="1922" spans="2:7" s="51" customFormat="1" ht="13.35" customHeight="1">
      <c r="B1922" s="54" t="s">
        <v>26207</v>
      </c>
      <c r="C1922" s="95">
        <v>0.68616898148148142</v>
      </c>
      <c r="D1922" s="55">
        <v>300</v>
      </c>
      <c r="E1922" s="56">
        <v>22.39</v>
      </c>
      <c r="F1922" s="57">
        <v>6717</v>
      </c>
      <c r="G1922" s="54" t="s">
        <v>27</v>
      </c>
    </row>
    <row r="1923" spans="2:7" s="51" customFormat="1" ht="13.35" customHeight="1">
      <c r="B1923" s="54" t="s">
        <v>26207</v>
      </c>
      <c r="C1923" s="95">
        <v>0.68616898148148142</v>
      </c>
      <c r="D1923" s="55">
        <v>700</v>
      </c>
      <c r="E1923" s="56">
        <v>22.39</v>
      </c>
      <c r="F1923" s="57">
        <v>15673</v>
      </c>
      <c r="G1923" s="54" t="s">
        <v>27</v>
      </c>
    </row>
    <row r="1924" spans="2:7" s="51" customFormat="1" ht="13.35" customHeight="1">
      <c r="B1924" s="54" t="s">
        <v>26209</v>
      </c>
      <c r="C1924" s="95">
        <v>0.33408564814814817</v>
      </c>
      <c r="D1924" s="55">
        <v>11</v>
      </c>
      <c r="E1924" s="56">
        <v>22.4</v>
      </c>
      <c r="F1924" s="57">
        <v>246.39999999999998</v>
      </c>
      <c r="G1924" s="54" t="s">
        <v>27</v>
      </c>
    </row>
    <row r="1925" spans="2:7" s="51" customFormat="1" ht="13.35" customHeight="1">
      <c r="B1925" s="54" t="s">
        <v>26209</v>
      </c>
      <c r="C1925" s="95">
        <v>0.33408564814814817</v>
      </c>
      <c r="D1925" s="55">
        <v>1489</v>
      </c>
      <c r="E1925" s="56">
        <v>22.4</v>
      </c>
      <c r="F1925" s="57">
        <v>33353.599999999999</v>
      </c>
      <c r="G1925" s="54" t="s">
        <v>27</v>
      </c>
    </row>
    <row r="1926" spans="2:7" s="51" customFormat="1" ht="13.35" customHeight="1">
      <c r="B1926" s="54" t="s">
        <v>26209</v>
      </c>
      <c r="C1926" s="95">
        <v>0.3354861111111111</v>
      </c>
      <c r="D1926" s="55">
        <v>1200</v>
      </c>
      <c r="E1926" s="56">
        <v>22.364999999999998</v>
      </c>
      <c r="F1926" s="57">
        <v>26837.999999999996</v>
      </c>
      <c r="G1926" s="54" t="s">
        <v>27</v>
      </c>
    </row>
    <row r="1927" spans="2:7" s="51" customFormat="1" ht="13.35" customHeight="1">
      <c r="B1927" s="54" t="s">
        <v>26209</v>
      </c>
      <c r="C1927" s="95">
        <v>0.33682870370370371</v>
      </c>
      <c r="D1927" s="55">
        <v>779</v>
      </c>
      <c r="E1927" s="56">
        <v>22.31</v>
      </c>
      <c r="F1927" s="57">
        <v>17379.489999999998</v>
      </c>
      <c r="G1927" s="54" t="s">
        <v>27</v>
      </c>
    </row>
    <row r="1928" spans="2:7" s="51" customFormat="1" ht="13.35" customHeight="1">
      <c r="B1928" s="54" t="s">
        <v>26209</v>
      </c>
      <c r="C1928" s="95">
        <v>0.33682870370370371</v>
      </c>
      <c r="D1928" s="55">
        <v>521</v>
      </c>
      <c r="E1928" s="56">
        <v>22.31</v>
      </c>
      <c r="F1928" s="57">
        <v>11623.51</v>
      </c>
      <c r="G1928" s="54" t="s">
        <v>27</v>
      </c>
    </row>
    <row r="1929" spans="2:7" s="51" customFormat="1" ht="13.35" customHeight="1">
      <c r="B1929" s="54" t="s">
        <v>26209</v>
      </c>
      <c r="C1929" s="95">
        <v>0.33924768518518517</v>
      </c>
      <c r="D1929" s="55">
        <v>200</v>
      </c>
      <c r="E1929" s="56">
        <v>22.33</v>
      </c>
      <c r="F1929" s="57">
        <v>4466</v>
      </c>
      <c r="G1929" s="54" t="s">
        <v>27</v>
      </c>
    </row>
    <row r="1930" spans="2:7" s="51" customFormat="1" ht="13.35" customHeight="1">
      <c r="B1930" s="54" t="s">
        <v>26209</v>
      </c>
      <c r="C1930" s="95">
        <v>0.33924768518518517</v>
      </c>
      <c r="D1930" s="55">
        <v>887</v>
      </c>
      <c r="E1930" s="56">
        <v>22.33</v>
      </c>
      <c r="F1930" s="57">
        <v>19806.71</v>
      </c>
      <c r="G1930" s="54" t="s">
        <v>27</v>
      </c>
    </row>
    <row r="1931" spans="2:7" s="51" customFormat="1" ht="13.35" customHeight="1">
      <c r="B1931" s="54" t="s">
        <v>26209</v>
      </c>
      <c r="C1931" s="95">
        <v>0.33924768518518517</v>
      </c>
      <c r="D1931" s="55">
        <v>613</v>
      </c>
      <c r="E1931" s="56">
        <v>22.33</v>
      </c>
      <c r="F1931" s="57">
        <v>13688.289999999999</v>
      </c>
      <c r="G1931" s="54" t="s">
        <v>27</v>
      </c>
    </row>
    <row r="1932" spans="2:7" s="51" customFormat="1" ht="13.35" customHeight="1">
      <c r="B1932" s="54" t="s">
        <v>26209</v>
      </c>
      <c r="C1932" s="95">
        <v>0.34134259259259259</v>
      </c>
      <c r="D1932" s="55">
        <v>250</v>
      </c>
      <c r="E1932" s="56">
        <v>22.324999999999999</v>
      </c>
      <c r="F1932" s="57">
        <v>5581.25</v>
      </c>
      <c r="G1932" s="54" t="s">
        <v>27</v>
      </c>
    </row>
    <row r="1933" spans="2:7" s="51" customFormat="1" ht="13.35" customHeight="1">
      <c r="B1933" s="54" t="s">
        <v>26209</v>
      </c>
      <c r="C1933" s="95">
        <v>0.34134259259259259</v>
      </c>
      <c r="D1933" s="55">
        <v>1050</v>
      </c>
      <c r="E1933" s="56">
        <v>22.324999999999999</v>
      </c>
      <c r="F1933" s="57">
        <v>23441.25</v>
      </c>
      <c r="G1933" s="54" t="s">
        <v>27</v>
      </c>
    </row>
    <row r="1934" spans="2:7" s="51" customFormat="1" ht="13.35" customHeight="1">
      <c r="B1934" s="54" t="s">
        <v>26209</v>
      </c>
      <c r="C1934" s="95">
        <v>0.34311342592592592</v>
      </c>
      <c r="D1934" s="55">
        <v>456</v>
      </c>
      <c r="E1934" s="56">
        <v>22.31</v>
      </c>
      <c r="F1934" s="57">
        <v>10173.359999999999</v>
      </c>
      <c r="G1934" s="54" t="s">
        <v>27</v>
      </c>
    </row>
    <row r="1935" spans="2:7" s="51" customFormat="1" ht="13.35" customHeight="1">
      <c r="B1935" s="54" t="s">
        <v>26209</v>
      </c>
      <c r="C1935" s="95">
        <v>0.34311342592592592</v>
      </c>
      <c r="D1935" s="55">
        <v>844</v>
      </c>
      <c r="E1935" s="56">
        <v>22.31</v>
      </c>
      <c r="F1935" s="57">
        <v>18829.64</v>
      </c>
      <c r="G1935" s="54" t="s">
        <v>27</v>
      </c>
    </row>
    <row r="1936" spans="2:7" s="51" customFormat="1" ht="13.35" customHeight="1">
      <c r="B1936" s="54" t="s">
        <v>26209</v>
      </c>
      <c r="C1936" s="95">
        <v>0.34465277777777775</v>
      </c>
      <c r="D1936" s="55">
        <v>300</v>
      </c>
      <c r="E1936" s="56">
        <v>22.3</v>
      </c>
      <c r="F1936" s="57">
        <v>6690</v>
      </c>
      <c r="G1936" s="54" t="s">
        <v>27</v>
      </c>
    </row>
    <row r="1937" spans="2:7" s="51" customFormat="1" ht="13.35" customHeight="1">
      <c r="B1937" s="54" t="s">
        <v>26209</v>
      </c>
      <c r="C1937" s="95">
        <v>0.34465277777777775</v>
      </c>
      <c r="D1937" s="55">
        <v>20</v>
      </c>
      <c r="E1937" s="56">
        <v>22.3</v>
      </c>
      <c r="F1937" s="57">
        <v>446</v>
      </c>
      <c r="G1937" s="54" t="s">
        <v>27</v>
      </c>
    </row>
    <row r="1938" spans="2:7" s="51" customFormat="1" ht="13.35" customHeight="1">
      <c r="B1938" s="54" t="s">
        <v>26209</v>
      </c>
      <c r="C1938" s="95">
        <v>0.34465277777777775</v>
      </c>
      <c r="D1938" s="55">
        <v>980</v>
      </c>
      <c r="E1938" s="56">
        <v>22.3</v>
      </c>
      <c r="F1938" s="57">
        <v>21854</v>
      </c>
      <c r="G1938" s="54" t="s">
        <v>27</v>
      </c>
    </row>
    <row r="1939" spans="2:7" s="51" customFormat="1" ht="13.35" customHeight="1">
      <c r="B1939" s="54" t="s">
        <v>26209</v>
      </c>
      <c r="C1939" s="95">
        <v>0.34592592592592591</v>
      </c>
      <c r="D1939" s="55">
        <v>260</v>
      </c>
      <c r="E1939" s="56">
        <v>22.31</v>
      </c>
      <c r="F1939" s="57">
        <v>5800.5999999999995</v>
      </c>
      <c r="G1939" s="54" t="s">
        <v>27</v>
      </c>
    </row>
    <row r="1940" spans="2:7" s="51" customFormat="1" ht="13.35" customHeight="1">
      <c r="B1940" s="54" t="s">
        <v>26209</v>
      </c>
      <c r="C1940" s="95">
        <v>0.34592592592592591</v>
      </c>
      <c r="D1940" s="55">
        <v>132</v>
      </c>
      <c r="E1940" s="56">
        <v>22.31</v>
      </c>
      <c r="F1940" s="57">
        <v>2944.9199999999996</v>
      </c>
      <c r="G1940" s="54" t="s">
        <v>27</v>
      </c>
    </row>
    <row r="1941" spans="2:7" s="51" customFormat="1" ht="13.35" customHeight="1">
      <c r="B1941" s="54" t="s">
        <v>26209</v>
      </c>
      <c r="C1941" s="95">
        <v>0.34592592592592591</v>
      </c>
      <c r="D1941" s="55">
        <v>356</v>
      </c>
      <c r="E1941" s="56">
        <v>22.31</v>
      </c>
      <c r="F1941" s="57">
        <v>7942.36</v>
      </c>
      <c r="G1941" s="54" t="s">
        <v>27</v>
      </c>
    </row>
    <row r="1942" spans="2:7" s="51" customFormat="1" ht="13.35" customHeight="1">
      <c r="B1942" s="54" t="s">
        <v>26209</v>
      </c>
      <c r="C1942" s="95">
        <v>0.34606481481481483</v>
      </c>
      <c r="D1942" s="55">
        <v>452</v>
      </c>
      <c r="E1942" s="56">
        <v>22.31</v>
      </c>
      <c r="F1942" s="57">
        <v>10084.119999999999</v>
      </c>
      <c r="G1942" s="54" t="s">
        <v>27</v>
      </c>
    </row>
    <row r="1943" spans="2:7" s="51" customFormat="1" ht="13.35" customHeight="1">
      <c r="B1943" s="54" t="s">
        <v>26209</v>
      </c>
      <c r="C1943" s="95">
        <v>0.34931712962962963</v>
      </c>
      <c r="D1943" s="55">
        <v>1407</v>
      </c>
      <c r="E1943" s="56">
        <v>22.3</v>
      </c>
      <c r="F1943" s="57">
        <v>31376.100000000002</v>
      </c>
      <c r="G1943" s="54" t="s">
        <v>27</v>
      </c>
    </row>
    <row r="1944" spans="2:7" s="51" customFormat="1" ht="13.35" customHeight="1">
      <c r="B1944" s="54" t="s">
        <v>26209</v>
      </c>
      <c r="C1944" s="95">
        <v>0.34931712962962963</v>
      </c>
      <c r="D1944" s="55">
        <v>93</v>
      </c>
      <c r="E1944" s="56">
        <v>22.3</v>
      </c>
      <c r="F1944" s="57">
        <v>2073.9</v>
      </c>
      <c r="G1944" s="54" t="s">
        <v>27</v>
      </c>
    </row>
    <row r="1945" spans="2:7" s="51" customFormat="1" ht="13.35" customHeight="1">
      <c r="B1945" s="54" t="s">
        <v>26209</v>
      </c>
      <c r="C1945" s="95">
        <v>0.35140046296296296</v>
      </c>
      <c r="D1945" s="55">
        <v>401</v>
      </c>
      <c r="E1945" s="56">
        <v>22.28</v>
      </c>
      <c r="F1945" s="57">
        <v>8934.2800000000007</v>
      </c>
      <c r="G1945" s="54" t="s">
        <v>27</v>
      </c>
    </row>
    <row r="1946" spans="2:7" s="51" customFormat="1" ht="13.35" customHeight="1">
      <c r="B1946" s="54" t="s">
        <v>26209</v>
      </c>
      <c r="C1946" s="95">
        <v>0.35140046296296296</v>
      </c>
      <c r="D1946" s="55">
        <v>131</v>
      </c>
      <c r="E1946" s="56">
        <v>22.28</v>
      </c>
      <c r="F1946" s="57">
        <v>2918.6800000000003</v>
      </c>
      <c r="G1946" s="54" t="s">
        <v>27</v>
      </c>
    </row>
    <row r="1947" spans="2:7" s="51" customFormat="1" ht="13.35" customHeight="1">
      <c r="B1947" s="54" t="s">
        <v>26209</v>
      </c>
      <c r="C1947" s="95">
        <v>0.35140046296296296</v>
      </c>
      <c r="D1947" s="55">
        <v>50</v>
      </c>
      <c r="E1947" s="56">
        <v>22.28</v>
      </c>
      <c r="F1947" s="57">
        <v>1114</v>
      </c>
      <c r="G1947" s="54" t="s">
        <v>27</v>
      </c>
    </row>
    <row r="1948" spans="2:7" s="51" customFormat="1" ht="13.35" customHeight="1">
      <c r="B1948" s="54" t="s">
        <v>26209</v>
      </c>
      <c r="C1948" s="95">
        <v>0.35140046296296296</v>
      </c>
      <c r="D1948" s="55">
        <v>69</v>
      </c>
      <c r="E1948" s="56">
        <v>22.28</v>
      </c>
      <c r="F1948" s="57">
        <v>1537.3200000000002</v>
      </c>
      <c r="G1948" s="54" t="s">
        <v>27</v>
      </c>
    </row>
    <row r="1949" spans="2:7" s="51" customFormat="1" ht="13.35" customHeight="1">
      <c r="B1949" s="54" t="s">
        <v>26209</v>
      </c>
      <c r="C1949" s="95">
        <v>0.35140046296296296</v>
      </c>
      <c r="D1949" s="55">
        <v>47</v>
      </c>
      <c r="E1949" s="56">
        <v>22.28</v>
      </c>
      <c r="F1949" s="57">
        <v>1047.1600000000001</v>
      </c>
      <c r="G1949" s="54" t="s">
        <v>27</v>
      </c>
    </row>
    <row r="1950" spans="2:7" s="51" customFormat="1" ht="13.35" customHeight="1">
      <c r="B1950" s="54" t="s">
        <v>26209</v>
      </c>
      <c r="C1950" s="95">
        <v>0.35140046296296296</v>
      </c>
      <c r="D1950" s="55">
        <v>91</v>
      </c>
      <c r="E1950" s="56">
        <v>22.28</v>
      </c>
      <c r="F1950" s="57">
        <v>2027.48</v>
      </c>
      <c r="G1950" s="54" t="s">
        <v>27</v>
      </c>
    </row>
    <row r="1951" spans="2:7" s="51" customFormat="1" ht="13.35" customHeight="1">
      <c r="B1951" s="54" t="s">
        <v>26209</v>
      </c>
      <c r="C1951" s="95">
        <v>0.35140046296296296</v>
      </c>
      <c r="D1951" s="55">
        <v>225</v>
      </c>
      <c r="E1951" s="56">
        <v>22.28</v>
      </c>
      <c r="F1951" s="57">
        <v>5013</v>
      </c>
      <c r="G1951" s="54" t="s">
        <v>27</v>
      </c>
    </row>
    <row r="1952" spans="2:7" s="51" customFormat="1" ht="13.35" customHeight="1">
      <c r="B1952" s="54" t="s">
        <v>26209</v>
      </c>
      <c r="C1952" s="95">
        <v>0.35140046296296296</v>
      </c>
      <c r="D1952" s="55">
        <v>300</v>
      </c>
      <c r="E1952" s="56">
        <v>22.28</v>
      </c>
      <c r="F1952" s="57">
        <v>6684</v>
      </c>
      <c r="G1952" s="54" t="s">
        <v>27</v>
      </c>
    </row>
    <row r="1953" spans="2:7" s="51" customFormat="1" ht="13.35" customHeight="1">
      <c r="B1953" s="54" t="s">
        <v>26209</v>
      </c>
      <c r="C1953" s="95">
        <v>0.35140046296296296</v>
      </c>
      <c r="D1953" s="55">
        <v>1000</v>
      </c>
      <c r="E1953" s="56">
        <v>22.28</v>
      </c>
      <c r="F1953" s="57">
        <v>22280</v>
      </c>
      <c r="G1953" s="54" t="s">
        <v>27</v>
      </c>
    </row>
    <row r="1954" spans="2:7" s="51" customFormat="1" ht="13.35" customHeight="1">
      <c r="B1954" s="54" t="s">
        <v>26209</v>
      </c>
      <c r="C1954" s="95">
        <v>0.35140046296296296</v>
      </c>
      <c r="D1954" s="55">
        <v>186</v>
      </c>
      <c r="E1954" s="56">
        <v>22.28</v>
      </c>
      <c r="F1954" s="57">
        <v>4144.08</v>
      </c>
      <c r="G1954" s="54" t="s">
        <v>27</v>
      </c>
    </row>
    <row r="1955" spans="2:7" s="51" customFormat="1" ht="13.35" customHeight="1">
      <c r="B1955" s="54" t="s">
        <v>26209</v>
      </c>
      <c r="C1955" s="95">
        <v>0.35291666666666671</v>
      </c>
      <c r="D1955" s="55">
        <v>96</v>
      </c>
      <c r="E1955" s="56">
        <v>22.26</v>
      </c>
      <c r="F1955" s="57">
        <v>2136.96</v>
      </c>
      <c r="G1955" s="54" t="s">
        <v>27</v>
      </c>
    </row>
    <row r="1956" spans="2:7" s="51" customFormat="1" ht="13.35" customHeight="1">
      <c r="B1956" s="54" t="s">
        <v>26209</v>
      </c>
      <c r="C1956" s="95">
        <v>0.35291666666666671</v>
      </c>
      <c r="D1956" s="55">
        <v>96</v>
      </c>
      <c r="E1956" s="56">
        <v>22.26</v>
      </c>
      <c r="F1956" s="57">
        <v>2136.96</v>
      </c>
      <c r="G1956" s="54" t="s">
        <v>27</v>
      </c>
    </row>
    <row r="1957" spans="2:7" s="51" customFormat="1" ht="13.35" customHeight="1">
      <c r="B1957" s="54" t="s">
        <v>26209</v>
      </c>
      <c r="C1957" s="95">
        <v>0.35291666666666671</v>
      </c>
      <c r="D1957" s="55">
        <v>542</v>
      </c>
      <c r="E1957" s="56">
        <v>22.26</v>
      </c>
      <c r="F1957" s="57">
        <v>12064.92</v>
      </c>
      <c r="G1957" s="54" t="s">
        <v>27</v>
      </c>
    </row>
    <row r="1958" spans="2:7" s="51" customFormat="1" ht="13.35" customHeight="1">
      <c r="B1958" s="54" t="s">
        <v>26209</v>
      </c>
      <c r="C1958" s="95">
        <v>0.35291666666666671</v>
      </c>
      <c r="D1958" s="55">
        <v>666</v>
      </c>
      <c r="E1958" s="56">
        <v>22.26</v>
      </c>
      <c r="F1958" s="57">
        <v>14825.160000000002</v>
      </c>
      <c r="G1958" s="54" t="s">
        <v>27</v>
      </c>
    </row>
    <row r="1959" spans="2:7" s="51" customFormat="1" ht="13.35" customHeight="1">
      <c r="B1959" s="54" t="s">
        <v>26209</v>
      </c>
      <c r="C1959" s="95">
        <v>0.35425925925925927</v>
      </c>
      <c r="D1959" s="55">
        <v>210</v>
      </c>
      <c r="E1959" s="56">
        <v>22.285</v>
      </c>
      <c r="F1959" s="57">
        <v>4679.8500000000004</v>
      </c>
      <c r="G1959" s="54" t="s">
        <v>27</v>
      </c>
    </row>
    <row r="1960" spans="2:7" s="51" customFormat="1" ht="13.35" customHeight="1">
      <c r="B1960" s="54" t="s">
        <v>26209</v>
      </c>
      <c r="C1960" s="95">
        <v>0.35425925925925927</v>
      </c>
      <c r="D1960" s="55">
        <v>990</v>
      </c>
      <c r="E1960" s="56">
        <v>22.285</v>
      </c>
      <c r="F1960" s="57">
        <v>22062.15</v>
      </c>
      <c r="G1960" s="54" t="s">
        <v>27</v>
      </c>
    </row>
    <row r="1961" spans="2:7" s="51" customFormat="1" ht="13.35" customHeight="1">
      <c r="B1961" s="54" t="s">
        <v>26209</v>
      </c>
      <c r="C1961" s="95">
        <v>0.35633101851851851</v>
      </c>
      <c r="D1961" s="55">
        <v>317</v>
      </c>
      <c r="E1961" s="56">
        <v>22.29</v>
      </c>
      <c r="F1961" s="57">
        <v>7065.9299999999994</v>
      </c>
      <c r="G1961" s="54" t="s">
        <v>27</v>
      </c>
    </row>
    <row r="1962" spans="2:7" s="51" customFormat="1" ht="13.35" customHeight="1">
      <c r="B1962" s="54" t="s">
        <v>26209</v>
      </c>
      <c r="C1962" s="95">
        <v>0.35633101851851851</v>
      </c>
      <c r="D1962" s="55">
        <v>136</v>
      </c>
      <c r="E1962" s="56">
        <v>22.29</v>
      </c>
      <c r="F1962" s="57">
        <v>3031.44</v>
      </c>
      <c r="G1962" s="54" t="s">
        <v>27</v>
      </c>
    </row>
    <row r="1963" spans="2:7" s="51" customFormat="1" ht="13.35" customHeight="1">
      <c r="B1963" s="54" t="s">
        <v>26209</v>
      </c>
      <c r="C1963" s="95">
        <v>0.35633101851851851</v>
      </c>
      <c r="D1963" s="55">
        <v>173</v>
      </c>
      <c r="E1963" s="56">
        <v>22.29</v>
      </c>
      <c r="F1963" s="57">
        <v>3856.17</v>
      </c>
      <c r="G1963" s="54" t="s">
        <v>27</v>
      </c>
    </row>
    <row r="1964" spans="2:7" s="51" customFormat="1" ht="13.35" customHeight="1">
      <c r="B1964" s="54" t="s">
        <v>26209</v>
      </c>
      <c r="C1964" s="95">
        <v>0.35633101851851851</v>
      </c>
      <c r="D1964" s="55">
        <v>103</v>
      </c>
      <c r="E1964" s="56">
        <v>22.29</v>
      </c>
      <c r="F1964" s="57">
        <v>2295.87</v>
      </c>
      <c r="G1964" s="54" t="s">
        <v>27</v>
      </c>
    </row>
    <row r="1965" spans="2:7" s="51" customFormat="1" ht="13.35" customHeight="1">
      <c r="B1965" s="54" t="s">
        <v>26209</v>
      </c>
      <c r="C1965" s="95">
        <v>0.35633101851851851</v>
      </c>
      <c r="D1965" s="55">
        <v>300</v>
      </c>
      <c r="E1965" s="56">
        <v>22.29</v>
      </c>
      <c r="F1965" s="57">
        <v>6687</v>
      </c>
      <c r="G1965" s="54" t="s">
        <v>27</v>
      </c>
    </row>
    <row r="1966" spans="2:7" s="51" customFormat="1" ht="13.35" customHeight="1">
      <c r="B1966" s="54" t="s">
        <v>26209</v>
      </c>
      <c r="C1966" s="95">
        <v>0.35633101851851851</v>
      </c>
      <c r="D1966" s="55">
        <v>171</v>
      </c>
      <c r="E1966" s="56">
        <v>22.29</v>
      </c>
      <c r="F1966" s="57">
        <v>3811.5899999999997</v>
      </c>
      <c r="G1966" s="54" t="s">
        <v>27</v>
      </c>
    </row>
    <row r="1967" spans="2:7" s="51" customFormat="1" ht="13.35" customHeight="1">
      <c r="B1967" s="54" t="s">
        <v>26209</v>
      </c>
      <c r="C1967" s="95">
        <v>0.3598263888888889</v>
      </c>
      <c r="D1967" s="55">
        <v>175</v>
      </c>
      <c r="E1967" s="56">
        <v>22.285</v>
      </c>
      <c r="F1967" s="57">
        <v>3899.875</v>
      </c>
      <c r="G1967" s="54" t="s">
        <v>27</v>
      </c>
    </row>
    <row r="1968" spans="2:7" s="51" customFormat="1" ht="13.35" customHeight="1">
      <c r="B1968" s="54" t="s">
        <v>26209</v>
      </c>
      <c r="C1968" s="95">
        <v>0.3598263888888889</v>
      </c>
      <c r="D1968" s="55">
        <v>1225</v>
      </c>
      <c r="E1968" s="56">
        <v>22.285</v>
      </c>
      <c r="F1968" s="57">
        <v>27299.125</v>
      </c>
      <c r="G1968" s="54" t="s">
        <v>27</v>
      </c>
    </row>
    <row r="1969" spans="2:7" s="51" customFormat="1" ht="13.35" customHeight="1">
      <c r="B1969" s="54" t="s">
        <v>26209</v>
      </c>
      <c r="C1969" s="95">
        <v>0.36431712962962964</v>
      </c>
      <c r="D1969" s="55">
        <v>1600</v>
      </c>
      <c r="E1969" s="56">
        <v>22.27</v>
      </c>
      <c r="F1969" s="57">
        <v>35632</v>
      </c>
      <c r="G1969" s="54" t="s">
        <v>27</v>
      </c>
    </row>
    <row r="1970" spans="2:7" s="51" customFormat="1" ht="13.35" customHeight="1">
      <c r="B1970" s="54" t="s">
        <v>26209</v>
      </c>
      <c r="C1970" s="95">
        <v>0.36530092592592589</v>
      </c>
      <c r="D1970" s="55">
        <v>267</v>
      </c>
      <c r="E1970" s="56">
        <v>22.26</v>
      </c>
      <c r="F1970" s="57">
        <v>5943.42</v>
      </c>
      <c r="G1970" s="54" t="s">
        <v>27</v>
      </c>
    </row>
    <row r="1971" spans="2:7" s="51" customFormat="1" ht="13.35" customHeight="1">
      <c r="B1971" s="54" t="s">
        <v>26209</v>
      </c>
      <c r="C1971" s="95">
        <v>0.36530092592592589</v>
      </c>
      <c r="D1971" s="55">
        <v>235</v>
      </c>
      <c r="E1971" s="56">
        <v>22.26</v>
      </c>
      <c r="F1971" s="57">
        <v>5231.1000000000004</v>
      </c>
      <c r="G1971" s="54" t="s">
        <v>27</v>
      </c>
    </row>
    <row r="1972" spans="2:7" s="51" customFormat="1" ht="13.35" customHeight="1">
      <c r="B1972" s="54" t="s">
        <v>26209</v>
      </c>
      <c r="C1972" s="95">
        <v>0.36562500000000003</v>
      </c>
      <c r="D1972" s="55">
        <v>300</v>
      </c>
      <c r="E1972" s="56">
        <v>22.26</v>
      </c>
      <c r="F1972" s="57">
        <v>6678.0000000000009</v>
      </c>
      <c r="G1972" s="54" t="s">
        <v>27</v>
      </c>
    </row>
    <row r="1973" spans="2:7" s="51" customFormat="1" ht="13.35" customHeight="1">
      <c r="B1973" s="54" t="s">
        <v>26209</v>
      </c>
      <c r="C1973" s="95">
        <v>0.36562500000000003</v>
      </c>
      <c r="D1973" s="55">
        <v>298</v>
      </c>
      <c r="E1973" s="56">
        <v>22.26</v>
      </c>
      <c r="F1973" s="57">
        <v>6633.4800000000005</v>
      </c>
      <c r="G1973" s="54" t="s">
        <v>27</v>
      </c>
    </row>
    <row r="1974" spans="2:7" s="51" customFormat="1" ht="13.35" customHeight="1">
      <c r="B1974" s="54" t="s">
        <v>26209</v>
      </c>
      <c r="C1974" s="95">
        <v>0.36905092592592598</v>
      </c>
      <c r="D1974" s="55">
        <v>77</v>
      </c>
      <c r="E1974" s="56">
        <v>22.26</v>
      </c>
      <c r="F1974" s="57">
        <v>1714.0200000000002</v>
      </c>
      <c r="G1974" s="54" t="s">
        <v>27</v>
      </c>
    </row>
    <row r="1975" spans="2:7" s="51" customFormat="1" ht="13.35" customHeight="1">
      <c r="B1975" s="54" t="s">
        <v>26209</v>
      </c>
      <c r="C1975" s="95">
        <v>0.36905092592592598</v>
      </c>
      <c r="D1975" s="55">
        <v>280</v>
      </c>
      <c r="E1975" s="56">
        <v>22.26</v>
      </c>
      <c r="F1975" s="57">
        <v>6232.8</v>
      </c>
      <c r="G1975" s="54" t="s">
        <v>27</v>
      </c>
    </row>
    <row r="1976" spans="2:7" s="51" customFormat="1" ht="13.35" customHeight="1">
      <c r="B1976" s="54" t="s">
        <v>26209</v>
      </c>
      <c r="C1976" s="95">
        <v>0.36905092592592598</v>
      </c>
      <c r="D1976" s="55">
        <v>244</v>
      </c>
      <c r="E1976" s="56">
        <v>22.26</v>
      </c>
      <c r="F1976" s="57">
        <v>5431.4400000000005</v>
      </c>
      <c r="G1976" s="54" t="s">
        <v>27</v>
      </c>
    </row>
    <row r="1977" spans="2:7" s="51" customFormat="1" ht="13.35" customHeight="1">
      <c r="B1977" s="54" t="s">
        <v>26209</v>
      </c>
      <c r="C1977" s="95">
        <v>0.36905092592592598</v>
      </c>
      <c r="D1977" s="55">
        <v>101</v>
      </c>
      <c r="E1977" s="56">
        <v>22.26</v>
      </c>
      <c r="F1977" s="57">
        <v>2248.2600000000002</v>
      </c>
      <c r="G1977" s="54" t="s">
        <v>27</v>
      </c>
    </row>
    <row r="1978" spans="2:7" s="51" customFormat="1" ht="13.35" customHeight="1">
      <c r="B1978" s="54" t="s">
        <v>26209</v>
      </c>
      <c r="C1978" s="95">
        <v>0.36905092592592598</v>
      </c>
      <c r="D1978" s="55">
        <v>300</v>
      </c>
      <c r="E1978" s="56">
        <v>22.26</v>
      </c>
      <c r="F1978" s="57">
        <v>6678.0000000000009</v>
      </c>
      <c r="G1978" s="54" t="s">
        <v>27</v>
      </c>
    </row>
    <row r="1979" spans="2:7" s="51" customFormat="1" ht="13.35" customHeight="1">
      <c r="B1979" s="54" t="s">
        <v>26209</v>
      </c>
      <c r="C1979" s="95">
        <v>0.36905092592592598</v>
      </c>
      <c r="D1979" s="55">
        <v>198</v>
      </c>
      <c r="E1979" s="56">
        <v>22.26</v>
      </c>
      <c r="F1979" s="57">
        <v>4407.4800000000005</v>
      </c>
      <c r="G1979" s="54" t="s">
        <v>27</v>
      </c>
    </row>
    <row r="1980" spans="2:7" s="51" customFormat="1" ht="13.35" customHeight="1">
      <c r="B1980" s="54" t="s">
        <v>26209</v>
      </c>
      <c r="C1980" s="95">
        <v>0.37180555555555556</v>
      </c>
      <c r="D1980" s="55">
        <v>300</v>
      </c>
      <c r="E1980" s="56">
        <v>22.245000000000001</v>
      </c>
      <c r="F1980" s="57">
        <v>6673.5</v>
      </c>
      <c r="G1980" s="54" t="s">
        <v>27</v>
      </c>
    </row>
    <row r="1981" spans="2:7" s="51" customFormat="1" ht="13.35" customHeight="1">
      <c r="B1981" s="54" t="s">
        <v>26209</v>
      </c>
      <c r="C1981" s="95">
        <v>0.37180555555555556</v>
      </c>
      <c r="D1981" s="55">
        <v>508</v>
      </c>
      <c r="E1981" s="56">
        <v>22.245000000000001</v>
      </c>
      <c r="F1981" s="57">
        <v>11300.460000000001</v>
      </c>
      <c r="G1981" s="54" t="s">
        <v>27</v>
      </c>
    </row>
    <row r="1982" spans="2:7" s="51" customFormat="1" ht="13.35" customHeight="1">
      <c r="B1982" s="54" t="s">
        <v>26209</v>
      </c>
      <c r="C1982" s="95">
        <v>0.37204861111111115</v>
      </c>
      <c r="D1982" s="55">
        <v>300</v>
      </c>
      <c r="E1982" s="56">
        <v>22.25</v>
      </c>
      <c r="F1982" s="57">
        <v>6675</v>
      </c>
      <c r="G1982" s="54" t="s">
        <v>27</v>
      </c>
    </row>
    <row r="1983" spans="2:7" s="51" customFormat="1" ht="13.35" customHeight="1">
      <c r="B1983" s="54" t="s">
        <v>26209</v>
      </c>
      <c r="C1983" s="95">
        <v>0.37204861111111115</v>
      </c>
      <c r="D1983" s="55">
        <v>92</v>
      </c>
      <c r="E1983" s="56">
        <v>22.25</v>
      </c>
      <c r="F1983" s="57">
        <v>2047</v>
      </c>
      <c r="G1983" s="54" t="s">
        <v>27</v>
      </c>
    </row>
    <row r="1984" spans="2:7" s="51" customFormat="1" ht="13.35" customHeight="1">
      <c r="B1984" s="54" t="s">
        <v>26209</v>
      </c>
      <c r="C1984" s="95">
        <v>0.37512731481481482</v>
      </c>
      <c r="D1984" s="55">
        <v>599</v>
      </c>
      <c r="E1984" s="56">
        <v>22.24</v>
      </c>
      <c r="F1984" s="57">
        <v>13321.759999999998</v>
      </c>
      <c r="G1984" s="54" t="s">
        <v>27</v>
      </c>
    </row>
    <row r="1985" spans="2:7" s="51" customFormat="1" ht="13.35" customHeight="1">
      <c r="B1985" s="54" t="s">
        <v>26209</v>
      </c>
      <c r="C1985" s="95">
        <v>0.37512731481481482</v>
      </c>
      <c r="D1985" s="55">
        <v>701</v>
      </c>
      <c r="E1985" s="56">
        <v>22.24</v>
      </c>
      <c r="F1985" s="57">
        <v>15590.24</v>
      </c>
      <c r="G1985" s="54" t="s">
        <v>27</v>
      </c>
    </row>
    <row r="1986" spans="2:7" s="51" customFormat="1" ht="13.35" customHeight="1">
      <c r="B1986" s="54" t="s">
        <v>26209</v>
      </c>
      <c r="C1986" s="95">
        <v>0.3775</v>
      </c>
      <c r="D1986" s="55">
        <v>300</v>
      </c>
      <c r="E1986" s="56">
        <v>22.254999999999999</v>
      </c>
      <c r="F1986" s="57">
        <v>6676.5</v>
      </c>
      <c r="G1986" s="54" t="s">
        <v>27</v>
      </c>
    </row>
    <row r="1987" spans="2:7" s="51" customFormat="1" ht="13.35" customHeight="1">
      <c r="B1987" s="54" t="s">
        <v>26209</v>
      </c>
      <c r="C1987" s="95">
        <v>0.3775</v>
      </c>
      <c r="D1987" s="55">
        <v>260</v>
      </c>
      <c r="E1987" s="56">
        <v>22.254999999999999</v>
      </c>
      <c r="F1987" s="57">
        <v>5786.3</v>
      </c>
      <c r="G1987" s="54" t="s">
        <v>27</v>
      </c>
    </row>
    <row r="1988" spans="2:7" s="51" customFormat="1" ht="13.35" customHeight="1">
      <c r="B1988" s="54" t="s">
        <v>26209</v>
      </c>
      <c r="C1988" s="95">
        <v>0.3775</v>
      </c>
      <c r="D1988" s="55">
        <v>136</v>
      </c>
      <c r="E1988" s="56">
        <v>22.254999999999999</v>
      </c>
      <c r="F1988" s="57">
        <v>3026.68</v>
      </c>
      <c r="G1988" s="54" t="s">
        <v>27</v>
      </c>
    </row>
    <row r="1989" spans="2:7" s="51" customFormat="1" ht="13.35" customHeight="1">
      <c r="B1989" s="54" t="s">
        <v>26209</v>
      </c>
      <c r="C1989" s="95">
        <v>0.3775</v>
      </c>
      <c r="D1989" s="55">
        <v>430</v>
      </c>
      <c r="E1989" s="56">
        <v>22.26</v>
      </c>
      <c r="F1989" s="57">
        <v>9571.8000000000011</v>
      </c>
      <c r="G1989" s="54" t="s">
        <v>27</v>
      </c>
    </row>
    <row r="1990" spans="2:7" s="51" customFormat="1" ht="13.35" customHeight="1">
      <c r="B1990" s="54" t="s">
        <v>26209</v>
      </c>
      <c r="C1990" s="95">
        <v>0.3775</v>
      </c>
      <c r="D1990" s="55">
        <v>274</v>
      </c>
      <c r="E1990" s="56">
        <v>22.26</v>
      </c>
      <c r="F1990" s="57">
        <v>6099.2400000000007</v>
      </c>
      <c r="G1990" s="54" t="s">
        <v>27</v>
      </c>
    </row>
    <row r="1991" spans="2:7" s="51" customFormat="1" ht="13.35" customHeight="1">
      <c r="B1991" s="54" t="s">
        <v>26209</v>
      </c>
      <c r="C1991" s="95">
        <v>0.37990740740740742</v>
      </c>
      <c r="D1991" s="55">
        <v>237</v>
      </c>
      <c r="E1991" s="56">
        <v>22.23</v>
      </c>
      <c r="F1991" s="57">
        <v>5268.51</v>
      </c>
      <c r="G1991" s="54" t="s">
        <v>27</v>
      </c>
    </row>
    <row r="1992" spans="2:7" s="51" customFormat="1" ht="13.35" customHeight="1">
      <c r="B1992" s="54" t="s">
        <v>26209</v>
      </c>
      <c r="C1992" s="95">
        <v>0.38025462962962964</v>
      </c>
      <c r="D1992" s="55">
        <v>300</v>
      </c>
      <c r="E1992" s="56">
        <v>22.23</v>
      </c>
      <c r="F1992" s="57">
        <v>6669</v>
      </c>
      <c r="G1992" s="54" t="s">
        <v>27</v>
      </c>
    </row>
    <row r="1993" spans="2:7" s="51" customFormat="1" ht="13.35" customHeight="1">
      <c r="B1993" s="54" t="s">
        <v>26209</v>
      </c>
      <c r="C1993" s="95">
        <v>0.38025462962962964</v>
      </c>
      <c r="D1993" s="55">
        <v>863</v>
      </c>
      <c r="E1993" s="56">
        <v>22.23</v>
      </c>
      <c r="F1993" s="57">
        <v>19184.490000000002</v>
      </c>
      <c r="G1993" s="54" t="s">
        <v>27</v>
      </c>
    </row>
    <row r="1994" spans="2:7" s="51" customFormat="1" ht="13.35" customHeight="1">
      <c r="B1994" s="54" t="s">
        <v>26209</v>
      </c>
      <c r="C1994" s="95">
        <v>0.38321759259259264</v>
      </c>
      <c r="D1994" s="55">
        <v>492</v>
      </c>
      <c r="E1994" s="56">
        <v>22.245000000000001</v>
      </c>
      <c r="F1994" s="57">
        <v>10944.54</v>
      </c>
      <c r="G1994" s="54" t="s">
        <v>27</v>
      </c>
    </row>
    <row r="1995" spans="2:7" s="51" customFormat="1" ht="13.35" customHeight="1">
      <c r="B1995" s="54" t="s">
        <v>26209</v>
      </c>
      <c r="C1995" s="95">
        <v>0.38321759259259264</v>
      </c>
      <c r="D1995" s="55">
        <v>132</v>
      </c>
      <c r="E1995" s="56">
        <v>22.245000000000001</v>
      </c>
      <c r="F1995" s="57">
        <v>2936.34</v>
      </c>
      <c r="G1995" s="54" t="s">
        <v>27</v>
      </c>
    </row>
    <row r="1996" spans="2:7" s="51" customFormat="1" ht="13.35" customHeight="1">
      <c r="B1996" s="54" t="s">
        <v>26209</v>
      </c>
      <c r="C1996" s="95">
        <v>0.38321759259259264</v>
      </c>
      <c r="D1996" s="55">
        <v>404</v>
      </c>
      <c r="E1996" s="56">
        <v>22.245000000000001</v>
      </c>
      <c r="F1996" s="57">
        <v>8986.98</v>
      </c>
      <c r="G1996" s="54" t="s">
        <v>27</v>
      </c>
    </row>
    <row r="1997" spans="2:7" s="51" customFormat="1" ht="13.35" customHeight="1">
      <c r="B1997" s="54" t="s">
        <v>26209</v>
      </c>
      <c r="C1997" s="95">
        <v>0.38321759259259264</v>
      </c>
      <c r="D1997" s="55">
        <v>172</v>
      </c>
      <c r="E1997" s="56">
        <v>22.245000000000001</v>
      </c>
      <c r="F1997" s="57">
        <v>3826.1400000000003</v>
      </c>
      <c r="G1997" s="54" t="s">
        <v>27</v>
      </c>
    </row>
    <row r="1998" spans="2:7" s="51" customFormat="1" ht="13.35" customHeight="1">
      <c r="B1998" s="54" t="s">
        <v>26209</v>
      </c>
      <c r="C1998" s="95">
        <v>0.38487268518518519</v>
      </c>
      <c r="D1998" s="55">
        <v>17</v>
      </c>
      <c r="E1998" s="56">
        <v>22.24</v>
      </c>
      <c r="F1998" s="57">
        <v>378.08</v>
      </c>
      <c r="G1998" s="54" t="s">
        <v>27</v>
      </c>
    </row>
    <row r="1999" spans="2:7" s="51" customFormat="1" ht="13.35" customHeight="1">
      <c r="B1999" s="54" t="s">
        <v>26209</v>
      </c>
      <c r="C1999" s="95">
        <v>0.38487268518518519</v>
      </c>
      <c r="D1999" s="55">
        <v>351</v>
      </c>
      <c r="E1999" s="56">
        <v>22.24</v>
      </c>
      <c r="F1999" s="57">
        <v>7806.24</v>
      </c>
      <c r="G1999" s="54" t="s">
        <v>27</v>
      </c>
    </row>
    <row r="2000" spans="2:7" s="51" customFormat="1" ht="13.35" customHeight="1">
      <c r="B2000" s="54" t="s">
        <v>26209</v>
      </c>
      <c r="C2000" s="95">
        <v>0.38609953703703703</v>
      </c>
      <c r="D2000" s="55">
        <v>15</v>
      </c>
      <c r="E2000" s="56">
        <v>22.254999999999999</v>
      </c>
      <c r="F2000" s="57">
        <v>333.82499999999999</v>
      </c>
      <c r="G2000" s="54" t="s">
        <v>27</v>
      </c>
    </row>
    <row r="2001" spans="2:7" s="51" customFormat="1" ht="13.35" customHeight="1">
      <c r="B2001" s="54" t="s">
        <v>26209</v>
      </c>
      <c r="C2001" s="95">
        <v>0.38609953703703703</v>
      </c>
      <c r="D2001" s="55">
        <v>253</v>
      </c>
      <c r="E2001" s="56">
        <v>22.254999999999999</v>
      </c>
      <c r="F2001" s="57">
        <v>5630.5149999999994</v>
      </c>
      <c r="G2001" s="54" t="s">
        <v>27</v>
      </c>
    </row>
    <row r="2002" spans="2:7" s="51" customFormat="1" ht="13.35" customHeight="1">
      <c r="B2002" s="54" t="s">
        <v>26209</v>
      </c>
      <c r="C2002" s="95">
        <v>0.38609953703703703</v>
      </c>
      <c r="D2002" s="55">
        <v>244</v>
      </c>
      <c r="E2002" s="56">
        <v>22.254999999999999</v>
      </c>
      <c r="F2002" s="57">
        <v>5430.2199999999993</v>
      </c>
      <c r="G2002" s="54" t="s">
        <v>27</v>
      </c>
    </row>
    <row r="2003" spans="2:7" s="51" customFormat="1" ht="13.35" customHeight="1">
      <c r="B2003" s="54" t="s">
        <v>26209</v>
      </c>
      <c r="C2003" s="95">
        <v>0.38609953703703703</v>
      </c>
      <c r="D2003" s="55">
        <v>220</v>
      </c>
      <c r="E2003" s="56">
        <v>22.254999999999999</v>
      </c>
      <c r="F2003" s="57">
        <v>4896.0999999999995</v>
      </c>
      <c r="G2003" s="54" t="s">
        <v>27</v>
      </c>
    </row>
    <row r="2004" spans="2:7" s="51" customFormat="1" ht="13.35" customHeight="1">
      <c r="B2004" s="54" t="s">
        <v>26209</v>
      </c>
      <c r="C2004" s="95">
        <v>0.38819444444444445</v>
      </c>
      <c r="D2004" s="55">
        <v>300</v>
      </c>
      <c r="E2004" s="56">
        <v>22.26</v>
      </c>
      <c r="F2004" s="57">
        <v>6678.0000000000009</v>
      </c>
      <c r="G2004" s="54" t="s">
        <v>27</v>
      </c>
    </row>
    <row r="2005" spans="2:7" s="51" customFormat="1" ht="13.35" customHeight="1">
      <c r="B2005" s="54" t="s">
        <v>26209</v>
      </c>
      <c r="C2005" s="95">
        <v>0.38819444444444445</v>
      </c>
      <c r="D2005" s="55">
        <v>45</v>
      </c>
      <c r="E2005" s="56">
        <v>22.26</v>
      </c>
      <c r="F2005" s="57">
        <v>1001.7</v>
      </c>
      <c r="G2005" s="54" t="s">
        <v>27</v>
      </c>
    </row>
    <row r="2006" spans="2:7" s="51" customFormat="1" ht="13.35" customHeight="1">
      <c r="B2006" s="54" t="s">
        <v>26209</v>
      </c>
      <c r="C2006" s="95">
        <v>0.38819444444444445</v>
      </c>
      <c r="D2006" s="55">
        <v>241</v>
      </c>
      <c r="E2006" s="56">
        <v>22.26</v>
      </c>
      <c r="F2006" s="57">
        <v>5364.6600000000008</v>
      </c>
      <c r="G2006" s="54" t="s">
        <v>27</v>
      </c>
    </row>
    <row r="2007" spans="2:7" s="51" customFormat="1" ht="13.35" customHeight="1">
      <c r="B2007" s="54" t="s">
        <v>26209</v>
      </c>
      <c r="C2007" s="95">
        <v>0.38819444444444445</v>
      </c>
      <c r="D2007" s="55">
        <v>133</v>
      </c>
      <c r="E2007" s="56">
        <v>22.26</v>
      </c>
      <c r="F2007" s="57">
        <v>2960.5800000000004</v>
      </c>
      <c r="G2007" s="54" t="s">
        <v>27</v>
      </c>
    </row>
    <row r="2008" spans="2:7" s="51" customFormat="1" ht="13.35" customHeight="1">
      <c r="B2008" s="54" t="s">
        <v>26209</v>
      </c>
      <c r="C2008" s="95">
        <v>0.38819444444444445</v>
      </c>
      <c r="D2008" s="55">
        <v>62</v>
      </c>
      <c r="E2008" s="56">
        <v>22.26</v>
      </c>
      <c r="F2008" s="57">
        <v>1380.1200000000001</v>
      </c>
      <c r="G2008" s="54" t="s">
        <v>27</v>
      </c>
    </row>
    <row r="2009" spans="2:7" s="51" customFormat="1" ht="13.35" customHeight="1">
      <c r="B2009" s="54" t="s">
        <v>26209</v>
      </c>
      <c r="C2009" s="95">
        <v>0.38819444444444445</v>
      </c>
      <c r="D2009" s="55">
        <v>54</v>
      </c>
      <c r="E2009" s="56">
        <v>22.26</v>
      </c>
      <c r="F2009" s="57">
        <v>1202.0400000000002</v>
      </c>
      <c r="G2009" s="54" t="s">
        <v>27</v>
      </c>
    </row>
    <row r="2010" spans="2:7" s="51" customFormat="1" ht="13.35" customHeight="1">
      <c r="B2010" s="54" t="s">
        <v>26209</v>
      </c>
      <c r="C2010" s="95">
        <v>0.38871527777777781</v>
      </c>
      <c r="D2010" s="55">
        <v>300</v>
      </c>
      <c r="E2010" s="56">
        <v>22.26</v>
      </c>
      <c r="F2010" s="57">
        <v>6678.0000000000009</v>
      </c>
      <c r="G2010" s="54" t="s">
        <v>27</v>
      </c>
    </row>
    <row r="2011" spans="2:7" s="51" customFormat="1" ht="13.35" customHeight="1">
      <c r="B2011" s="54" t="s">
        <v>26209</v>
      </c>
      <c r="C2011" s="95">
        <v>0.38871527777777781</v>
      </c>
      <c r="D2011" s="55">
        <v>65</v>
      </c>
      <c r="E2011" s="56">
        <v>22.26</v>
      </c>
      <c r="F2011" s="57">
        <v>1446.9</v>
      </c>
      <c r="G2011" s="54" t="s">
        <v>27</v>
      </c>
    </row>
    <row r="2012" spans="2:7" s="51" customFormat="1" ht="13.35" customHeight="1">
      <c r="B2012" s="54" t="s">
        <v>26209</v>
      </c>
      <c r="C2012" s="95">
        <v>0.39195601851851852</v>
      </c>
      <c r="D2012" s="55">
        <v>788</v>
      </c>
      <c r="E2012" s="56">
        <v>22.28</v>
      </c>
      <c r="F2012" s="57">
        <v>17556.64</v>
      </c>
      <c r="G2012" s="54" t="s">
        <v>27</v>
      </c>
    </row>
    <row r="2013" spans="2:7" s="51" customFormat="1" ht="13.35" customHeight="1">
      <c r="B2013" s="54" t="s">
        <v>26209</v>
      </c>
      <c r="C2013" s="95">
        <v>0.39195601851851852</v>
      </c>
      <c r="D2013" s="55">
        <v>412</v>
      </c>
      <c r="E2013" s="56">
        <v>22.28</v>
      </c>
      <c r="F2013" s="57">
        <v>9179.36</v>
      </c>
      <c r="G2013" s="54" t="s">
        <v>27</v>
      </c>
    </row>
    <row r="2014" spans="2:7" s="51" customFormat="1" ht="13.35" customHeight="1">
      <c r="B2014" s="54" t="s">
        <v>26209</v>
      </c>
      <c r="C2014" s="95">
        <v>0.39598379629629626</v>
      </c>
      <c r="D2014" s="55">
        <v>30</v>
      </c>
      <c r="E2014" s="56">
        <v>22.27</v>
      </c>
      <c r="F2014" s="57">
        <v>668.1</v>
      </c>
      <c r="G2014" s="54" t="s">
        <v>27</v>
      </c>
    </row>
    <row r="2015" spans="2:7" s="51" customFormat="1" ht="13.35" customHeight="1">
      <c r="B2015" s="54" t="s">
        <v>26209</v>
      </c>
      <c r="C2015" s="95">
        <v>0.39598379629629626</v>
      </c>
      <c r="D2015" s="55">
        <v>300</v>
      </c>
      <c r="E2015" s="56">
        <v>22.27</v>
      </c>
      <c r="F2015" s="57">
        <v>6681</v>
      </c>
      <c r="G2015" s="54" t="s">
        <v>27</v>
      </c>
    </row>
    <row r="2016" spans="2:7" s="51" customFormat="1" ht="13.35" customHeight="1">
      <c r="B2016" s="54" t="s">
        <v>26209</v>
      </c>
      <c r="C2016" s="95">
        <v>0.39756944444444442</v>
      </c>
      <c r="D2016" s="55">
        <v>58</v>
      </c>
      <c r="E2016" s="56">
        <v>22.285</v>
      </c>
      <c r="F2016" s="57">
        <v>1292.53</v>
      </c>
      <c r="G2016" s="54" t="s">
        <v>27</v>
      </c>
    </row>
    <row r="2017" spans="2:7" s="51" customFormat="1" ht="13.35" customHeight="1">
      <c r="B2017" s="54" t="s">
        <v>26209</v>
      </c>
      <c r="C2017" s="95">
        <v>0.39756944444444442</v>
      </c>
      <c r="D2017" s="55">
        <v>133</v>
      </c>
      <c r="E2017" s="56">
        <v>22.285</v>
      </c>
      <c r="F2017" s="57">
        <v>2963.9050000000002</v>
      </c>
      <c r="G2017" s="54" t="s">
        <v>27</v>
      </c>
    </row>
    <row r="2018" spans="2:7" s="51" customFormat="1" ht="13.35" customHeight="1">
      <c r="B2018" s="54" t="s">
        <v>26209</v>
      </c>
      <c r="C2018" s="95">
        <v>0.39756944444444442</v>
      </c>
      <c r="D2018" s="55">
        <v>290</v>
      </c>
      <c r="E2018" s="56">
        <v>22.285</v>
      </c>
      <c r="F2018" s="57">
        <v>6462.65</v>
      </c>
      <c r="G2018" s="54" t="s">
        <v>27</v>
      </c>
    </row>
    <row r="2019" spans="2:7" s="51" customFormat="1" ht="13.35" customHeight="1">
      <c r="B2019" s="54" t="s">
        <v>26209</v>
      </c>
      <c r="C2019" s="95">
        <v>0.39802083333333332</v>
      </c>
      <c r="D2019" s="55">
        <v>35</v>
      </c>
      <c r="E2019" s="56">
        <v>22.295000000000002</v>
      </c>
      <c r="F2019" s="57">
        <v>780.32500000000005</v>
      </c>
      <c r="G2019" s="54" t="s">
        <v>27</v>
      </c>
    </row>
    <row r="2020" spans="2:7" s="51" customFormat="1" ht="13.35" customHeight="1">
      <c r="B2020" s="54" t="s">
        <v>26209</v>
      </c>
      <c r="C2020" s="95">
        <v>0.39802083333333332</v>
      </c>
      <c r="D2020" s="55">
        <v>42</v>
      </c>
      <c r="E2020" s="56">
        <v>22.295000000000002</v>
      </c>
      <c r="F2020" s="57">
        <v>936.3900000000001</v>
      </c>
      <c r="G2020" s="54" t="s">
        <v>27</v>
      </c>
    </row>
    <row r="2021" spans="2:7" s="51" customFormat="1" ht="13.35" customHeight="1">
      <c r="B2021" s="54" t="s">
        <v>26209</v>
      </c>
      <c r="C2021" s="95">
        <v>0.39802083333333332</v>
      </c>
      <c r="D2021" s="55">
        <v>244</v>
      </c>
      <c r="E2021" s="56">
        <v>22.295000000000002</v>
      </c>
      <c r="F2021" s="57">
        <v>5439.9800000000005</v>
      </c>
      <c r="G2021" s="54" t="s">
        <v>27</v>
      </c>
    </row>
    <row r="2022" spans="2:7" s="51" customFormat="1" ht="13.35" customHeight="1">
      <c r="B2022" s="54" t="s">
        <v>26209</v>
      </c>
      <c r="C2022" s="95">
        <v>0.39802083333333332</v>
      </c>
      <c r="D2022" s="55">
        <v>300</v>
      </c>
      <c r="E2022" s="56">
        <v>22.295000000000002</v>
      </c>
      <c r="F2022" s="57">
        <v>6688.5000000000009</v>
      </c>
      <c r="G2022" s="54" t="s">
        <v>27</v>
      </c>
    </row>
    <row r="2023" spans="2:7" s="51" customFormat="1" ht="13.35" customHeight="1">
      <c r="B2023" s="54" t="s">
        <v>26209</v>
      </c>
      <c r="C2023" s="95">
        <v>0.39802083333333332</v>
      </c>
      <c r="D2023" s="55">
        <v>168</v>
      </c>
      <c r="E2023" s="56">
        <v>22.295000000000002</v>
      </c>
      <c r="F2023" s="57">
        <v>3745.5600000000004</v>
      </c>
      <c r="G2023" s="54" t="s">
        <v>27</v>
      </c>
    </row>
    <row r="2024" spans="2:7" s="51" customFormat="1" ht="13.35" customHeight="1">
      <c r="B2024" s="54" t="s">
        <v>26209</v>
      </c>
      <c r="C2024" s="95">
        <v>0.39951388888888889</v>
      </c>
      <c r="D2024" s="55">
        <v>300</v>
      </c>
      <c r="E2024" s="56">
        <v>22.305</v>
      </c>
      <c r="F2024" s="57">
        <v>6691.5</v>
      </c>
      <c r="G2024" s="54" t="s">
        <v>27</v>
      </c>
    </row>
    <row r="2025" spans="2:7" s="51" customFormat="1" ht="13.35" customHeight="1">
      <c r="B2025" s="54" t="s">
        <v>26209</v>
      </c>
      <c r="C2025" s="95">
        <v>0.39951388888888889</v>
      </c>
      <c r="D2025" s="55">
        <v>310</v>
      </c>
      <c r="E2025" s="56">
        <v>22.305</v>
      </c>
      <c r="F2025" s="57">
        <v>6914.55</v>
      </c>
      <c r="G2025" s="54" t="s">
        <v>27</v>
      </c>
    </row>
    <row r="2026" spans="2:7" s="51" customFormat="1" ht="13.35" customHeight="1">
      <c r="B2026" s="54" t="s">
        <v>26209</v>
      </c>
      <c r="C2026" s="95">
        <v>0.39951388888888889</v>
      </c>
      <c r="D2026" s="55">
        <v>132</v>
      </c>
      <c r="E2026" s="56">
        <v>22.305</v>
      </c>
      <c r="F2026" s="57">
        <v>2944.2599999999998</v>
      </c>
      <c r="G2026" s="54" t="s">
        <v>27</v>
      </c>
    </row>
    <row r="2027" spans="2:7" s="51" customFormat="1" ht="13.35" customHeight="1">
      <c r="B2027" s="54" t="s">
        <v>26209</v>
      </c>
      <c r="C2027" s="95">
        <v>0.39951388888888889</v>
      </c>
      <c r="D2027" s="55">
        <v>658</v>
      </c>
      <c r="E2027" s="56">
        <v>22.305</v>
      </c>
      <c r="F2027" s="57">
        <v>14676.69</v>
      </c>
      <c r="G2027" s="54" t="s">
        <v>27</v>
      </c>
    </row>
    <row r="2028" spans="2:7" s="51" customFormat="1" ht="13.35" customHeight="1">
      <c r="B2028" s="54" t="s">
        <v>26209</v>
      </c>
      <c r="C2028" s="95">
        <v>0.40534722222222225</v>
      </c>
      <c r="D2028" s="55">
        <v>1200</v>
      </c>
      <c r="E2028" s="56">
        <v>22.29</v>
      </c>
      <c r="F2028" s="57">
        <v>26748</v>
      </c>
      <c r="G2028" s="54" t="s">
        <v>27</v>
      </c>
    </row>
    <row r="2029" spans="2:7" s="51" customFormat="1" ht="13.35" customHeight="1">
      <c r="B2029" s="54" t="s">
        <v>26209</v>
      </c>
      <c r="C2029" s="95">
        <v>0.40815972222222219</v>
      </c>
      <c r="D2029" s="55">
        <v>1300</v>
      </c>
      <c r="E2029" s="56">
        <v>22.29</v>
      </c>
      <c r="F2029" s="57">
        <v>28977</v>
      </c>
      <c r="G2029" s="54" t="s">
        <v>27</v>
      </c>
    </row>
    <row r="2030" spans="2:7" s="51" customFormat="1" ht="13.35" customHeight="1">
      <c r="B2030" s="54" t="s">
        <v>26209</v>
      </c>
      <c r="C2030" s="95">
        <v>0.41059027777777773</v>
      </c>
      <c r="D2030" s="55">
        <v>351</v>
      </c>
      <c r="E2030" s="56">
        <v>22.27</v>
      </c>
      <c r="F2030" s="57">
        <v>7816.7699999999995</v>
      </c>
      <c r="G2030" s="54" t="s">
        <v>27</v>
      </c>
    </row>
    <row r="2031" spans="2:7" s="51" customFormat="1" ht="13.35" customHeight="1">
      <c r="B2031" s="54" t="s">
        <v>26209</v>
      </c>
      <c r="C2031" s="95">
        <v>0.41059027777777773</v>
      </c>
      <c r="D2031" s="55">
        <v>1049</v>
      </c>
      <c r="E2031" s="56">
        <v>22.27</v>
      </c>
      <c r="F2031" s="57">
        <v>23361.23</v>
      </c>
      <c r="G2031" s="54" t="s">
        <v>27</v>
      </c>
    </row>
    <row r="2032" spans="2:7" s="51" customFormat="1" ht="13.35" customHeight="1">
      <c r="B2032" s="54" t="s">
        <v>26209</v>
      </c>
      <c r="C2032" s="95">
        <v>0.41420138888888891</v>
      </c>
      <c r="D2032" s="55">
        <v>300</v>
      </c>
      <c r="E2032" s="56">
        <v>22.27</v>
      </c>
      <c r="F2032" s="57">
        <v>6681</v>
      </c>
      <c r="G2032" s="54" t="s">
        <v>27</v>
      </c>
    </row>
    <row r="2033" spans="2:7" s="51" customFormat="1" ht="13.35" customHeight="1">
      <c r="B2033" s="54" t="s">
        <v>26209</v>
      </c>
      <c r="C2033" s="95">
        <v>0.41420138888888891</v>
      </c>
      <c r="D2033" s="55">
        <v>310</v>
      </c>
      <c r="E2033" s="56">
        <v>22.27</v>
      </c>
      <c r="F2033" s="57">
        <v>6903.7</v>
      </c>
      <c r="G2033" s="54" t="s">
        <v>27</v>
      </c>
    </row>
    <row r="2034" spans="2:7" s="51" customFormat="1" ht="13.35" customHeight="1">
      <c r="B2034" s="54" t="s">
        <v>26209</v>
      </c>
      <c r="C2034" s="95">
        <v>0.41439814814814818</v>
      </c>
      <c r="D2034" s="55">
        <v>481</v>
      </c>
      <c r="E2034" s="56">
        <v>22.274999999999999</v>
      </c>
      <c r="F2034" s="57">
        <v>10714.275</v>
      </c>
      <c r="G2034" s="54" t="s">
        <v>27</v>
      </c>
    </row>
    <row r="2035" spans="2:7" s="51" customFormat="1" ht="13.35" customHeight="1">
      <c r="B2035" s="54" t="s">
        <v>26209</v>
      </c>
      <c r="C2035" s="95">
        <v>0.41439814814814818</v>
      </c>
      <c r="D2035" s="55">
        <v>109</v>
      </c>
      <c r="E2035" s="56">
        <v>22.274999999999999</v>
      </c>
      <c r="F2035" s="57">
        <v>2427.9749999999999</v>
      </c>
      <c r="G2035" s="54" t="s">
        <v>27</v>
      </c>
    </row>
    <row r="2036" spans="2:7" s="51" customFormat="1" ht="13.35" customHeight="1">
      <c r="B2036" s="54" t="s">
        <v>26209</v>
      </c>
      <c r="C2036" s="95">
        <v>0.41681712962962963</v>
      </c>
      <c r="D2036" s="55">
        <v>107</v>
      </c>
      <c r="E2036" s="56">
        <v>22.254999999999999</v>
      </c>
      <c r="F2036" s="57">
        <v>2381.2849999999999</v>
      </c>
      <c r="G2036" s="54" t="s">
        <v>27</v>
      </c>
    </row>
    <row r="2037" spans="2:7" s="51" customFormat="1" ht="13.35" customHeight="1">
      <c r="B2037" s="54" t="s">
        <v>26209</v>
      </c>
      <c r="C2037" s="95">
        <v>0.41681712962962963</v>
      </c>
      <c r="D2037" s="55">
        <v>1393</v>
      </c>
      <c r="E2037" s="56">
        <v>22.254999999999999</v>
      </c>
      <c r="F2037" s="57">
        <v>31001.215</v>
      </c>
      <c r="G2037" s="54" t="s">
        <v>27</v>
      </c>
    </row>
    <row r="2038" spans="2:7" s="51" customFormat="1" ht="13.35" customHeight="1">
      <c r="B2038" s="54" t="s">
        <v>26209</v>
      </c>
      <c r="C2038" s="95">
        <v>0.41932870370370368</v>
      </c>
      <c r="D2038" s="55">
        <v>287</v>
      </c>
      <c r="E2038" s="56">
        <v>22.274999999999999</v>
      </c>
      <c r="F2038" s="57">
        <v>6392.9249999999993</v>
      </c>
      <c r="G2038" s="54" t="s">
        <v>27</v>
      </c>
    </row>
    <row r="2039" spans="2:7" s="51" customFormat="1" ht="13.35" customHeight="1">
      <c r="B2039" s="54" t="s">
        <v>26209</v>
      </c>
      <c r="C2039" s="95">
        <v>0.42186342592592596</v>
      </c>
      <c r="D2039" s="55">
        <v>84</v>
      </c>
      <c r="E2039" s="56">
        <v>22.29</v>
      </c>
      <c r="F2039" s="57">
        <v>1872.36</v>
      </c>
      <c r="G2039" s="54" t="s">
        <v>27</v>
      </c>
    </row>
    <row r="2040" spans="2:7" s="51" customFormat="1" ht="13.35" customHeight="1">
      <c r="B2040" s="54" t="s">
        <v>26209</v>
      </c>
      <c r="C2040" s="95">
        <v>0.42186342592592596</v>
      </c>
      <c r="D2040" s="55">
        <v>300</v>
      </c>
      <c r="E2040" s="56">
        <v>22.29</v>
      </c>
      <c r="F2040" s="57">
        <v>6687</v>
      </c>
      <c r="G2040" s="54" t="s">
        <v>27</v>
      </c>
    </row>
    <row r="2041" spans="2:7" s="51" customFormat="1" ht="13.35" customHeight="1">
      <c r="B2041" s="54" t="s">
        <v>26209</v>
      </c>
      <c r="C2041" s="95">
        <v>0.42186342592592596</v>
      </c>
      <c r="D2041" s="55">
        <v>488</v>
      </c>
      <c r="E2041" s="56">
        <v>22.29</v>
      </c>
      <c r="F2041" s="57">
        <v>10877.52</v>
      </c>
      <c r="G2041" s="54" t="s">
        <v>27</v>
      </c>
    </row>
    <row r="2042" spans="2:7" s="51" customFormat="1" ht="13.35" customHeight="1">
      <c r="B2042" s="54" t="s">
        <v>26209</v>
      </c>
      <c r="C2042" s="95">
        <v>0.42186342592592596</v>
      </c>
      <c r="D2042" s="55">
        <v>141</v>
      </c>
      <c r="E2042" s="56">
        <v>22.29</v>
      </c>
      <c r="F2042" s="57">
        <v>3142.89</v>
      </c>
      <c r="G2042" s="54" t="s">
        <v>27</v>
      </c>
    </row>
    <row r="2043" spans="2:7" s="51" customFormat="1" ht="13.35" customHeight="1">
      <c r="B2043" s="54" t="s">
        <v>26209</v>
      </c>
      <c r="C2043" s="95">
        <v>0.42291666666666666</v>
      </c>
      <c r="D2043" s="55">
        <v>134</v>
      </c>
      <c r="E2043" s="56">
        <v>22.285</v>
      </c>
      <c r="F2043" s="57">
        <v>2986.19</v>
      </c>
      <c r="G2043" s="54" t="s">
        <v>27</v>
      </c>
    </row>
    <row r="2044" spans="2:7" s="51" customFormat="1" ht="13.35" customHeight="1">
      <c r="B2044" s="54" t="s">
        <v>26209</v>
      </c>
      <c r="C2044" s="95">
        <v>0.42291666666666666</v>
      </c>
      <c r="D2044" s="55">
        <v>157</v>
      </c>
      <c r="E2044" s="56">
        <v>22.285</v>
      </c>
      <c r="F2044" s="57">
        <v>3498.7449999999999</v>
      </c>
      <c r="G2044" s="54" t="s">
        <v>27</v>
      </c>
    </row>
    <row r="2045" spans="2:7" s="51" customFormat="1" ht="13.35" customHeight="1">
      <c r="B2045" s="54" t="s">
        <v>26209</v>
      </c>
      <c r="C2045" s="95">
        <v>0.42291666666666666</v>
      </c>
      <c r="D2045" s="55">
        <v>519</v>
      </c>
      <c r="E2045" s="56">
        <v>22.285</v>
      </c>
      <c r="F2045" s="57">
        <v>11565.915000000001</v>
      </c>
      <c r="G2045" s="54" t="s">
        <v>27</v>
      </c>
    </row>
    <row r="2046" spans="2:7" s="51" customFormat="1" ht="13.35" customHeight="1">
      <c r="B2046" s="54" t="s">
        <v>26209</v>
      </c>
      <c r="C2046" s="95">
        <v>0.42401620370370369</v>
      </c>
      <c r="D2046" s="55">
        <v>300</v>
      </c>
      <c r="E2046" s="56">
        <v>22.3</v>
      </c>
      <c r="F2046" s="57">
        <v>6690</v>
      </c>
      <c r="G2046" s="54" t="s">
        <v>27</v>
      </c>
    </row>
    <row r="2047" spans="2:7" s="51" customFormat="1" ht="13.35" customHeight="1">
      <c r="B2047" s="54" t="s">
        <v>26209</v>
      </c>
      <c r="C2047" s="95">
        <v>0.42401620370370369</v>
      </c>
      <c r="D2047" s="55">
        <v>90</v>
      </c>
      <c r="E2047" s="56">
        <v>22.3</v>
      </c>
      <c r="F2047" s="57">
        <v>2007</v>
      </c>
      <c r="G2047" s="54" t="s">
        <v>27</v>
      </c>
    </row>
    <row r="2048" spans="2:7" s="51" customFormat="1" ht="13.35" customHeight="1">
      <c r="B2048" s="54" t="s">
        <v>26209</v>
      </c>
      <c r="C2048" s="95">
        <v>0.42499999999999999</v>
      </c>
      <c r="D2048" s="55">
        <v>496</v>
      </c>
      <c r="E2048" s="56">
        <v>22.285</v>
      </c>
      <c r="F2048" s="57">
        <v>11053.36</v>
      </c>
      <c r="G2048" s="54" t="s">
        <v>27</v>
      </c>
    </row>
    <row r="2049" spans="2:7" s="51" customFormat="1" ht="13.35" customHeight="1">
      <c r="B2049" s="54" t="s">
        <v>26209</v>
      </c>
      <c r="C2049" s="95">
        <v>0.42510416666666667</v>
      </c>
      <c r="D2049" s="55">
        <v>302</v>
      </c>
      <c r="E2049" s="56">
        <v>22.285</v>
      </c>
      <c r="F2049" s="57">
        <v>6730.07</v>
      </c>
      <c r="G2049" s="54" t="s">
        <v>27</v>
      </c>
    </row>
    <row r="2050" spans="2:7" s="51" customFormat="1" ht="13.35" customHeight="1">
      <c r="B2050" s="54" t="s">
        <v>26209</v>
      </c>
      <c r="C2050" s="95">
        <v>0.42510416666666667</v>
      </c>
      <c r="D2050" s="55">
        <v>502</v>
      </c>
      <c r="E2050" s="56">
        <v>22.285</v>
      </c>
      <c r="F2050" s="57">
        <v>11187.07</v>
      </c>
      <c r="G2050" s="54" t="s">
        <v>27</v>
      </c>
    </row>
    <row r="2051" spans="2:7" s="51" customFormat="1" ht="13.35" customHeight="1">
      <c r="B2051" s="54" t="s">
        <v>26209</v>
      </c>
      <c r="C2051" s="95">
        <v>0.42927083333333332</v>
      </c>
      <c r="D2051" s="55">
        <v>32</v>
      </c>
      <c r="E2051" s="56">
        <v>22.274999999999999</v>
      </c>
      <c r="F2051" s="57">
        <v>712.8</v>
      </c>
      <c r="G2051" s="54" t="s">
        <v>27</v>
      </c>
    </row>
    <row r="2052" spans="2:7" s="51" customFormat="1" ht="13.35" customHeight="1">
      <c r="B2052" s="54" t="s">
        <v>26209</v>
      </c>
      <c r="C2052" s="95">
        <v>0.42927083333333332</v>
      </c>
      <c r="D2052" s="55">
        <v>280</v>
      </c>
      <c r="E2052" s="56">
        <v>22.274999999999999</v>
      </c>
      <c r="F2052" s="57">
        <v>6237</v>
      </c>
      <c r="G2052" s="54" t="s">
        <v>27</v>
      </c>
    </row>
    <row r="2053" spans="2:7" s="51" customFormat="1" ht="13.35" customHeight="1">
      <c r="B2053" s="54" t="s">
        <v>26209</v>
      </c>
      <c r="C2053" s="95">
        <v>0.42927083333333332</v>
      </c>
      <c r="D2053" s="55">
        <v>72</v>
      </c>
      <c r="E2053" s="56">
        <v>22.274999999999999</v>
      </c>
      <c r="F2053" s="57">
        <v>1603.8</v>
      </c>
      <c r="G2053" s="54" t="s">
        <v>27</v>
      </c>
    </row>
    <row r="2054" spans="2:7" s="51" customFormat="1" ht="13.35" customHeight="1">
      <c r="B2054" s="54" t="s">
        <v>26209</v>
      </c>
      <c r="C2054" s="95">
        <v>0.42927083333333332</v>
      </c>
      <c r="D2054" s="55">
        <v>197</v>
      </c>
      <c r="E2054" s="56">
        <v>22.274999999999999</v>
      </c>
      <c r="F2054" s="57">
        <v>4388.1749999999993</v>
      </c>
      <c r="G2054" s="54" t="s">
        <v>27</v>
      </c>
    </row>
    <row r="2055" spans="2:7" s="51" customFormat="1" ht="13.35" customHeight="1">
      <c r="B2055" s="54" t="s">
        <v>26209</v>
      </c>
      <c r="C2055" s="95">
        <v>0.4294675925925926</v>
      </c>
      <c r="D2055" s="55">
        <v>50</v>
      </c>
      <c r="E2055" s="56">
        <v>22.274999999999999</v>
      </c>
      <c r="F2055" s="57">
        <v>1113.75</v>
      </c>
      <c r="G2055" s="54" t="s">
        <v>27</v>
      </c>
    </row>
    <row r="2056" spans="2:7" s="51" customFormat="1" ht="13.35" customHeight="1">
      <c r="B2056" s="54" t="s">
        <v>26209</v>
      </c>
      <c r="C2056" s="95">
        <v>0.42959490740740741</v>
      </c>
      <c r="D2056" s="55">
        <v>6</v>
      </c>
      <c r="E2056" s="56">
        <v>22.28</v>
      </c>
      <c r="F2056" s="57">
        <v>133.68</v>
      </c>
      <c r="G2056" s="54" t="s">
        <v>27</v>
      </c>
    </row>
    <row r="2057" spans="2:7" s="51" customFormat="1" ht="13.35" customHeight="1">
      <c r="B2057" s="54" t="s">
        <v>26209</v>
      </c>
      <c r="C2057" s="95">
        <v>0.42959490740740741</v>
      </c>
      <c r="D2057" s="55">
        <v>50</v>
      </c>
      <c r="E2057" s="56">
        <v>22.28</v>
      </c>
      <c r="F2057" s="57">
        <v>1114</v>
      </c>
      <c r="G2057" s="54" t="s">
        <v>27</v>
      </c>
    </row>
    <row r="2058" spans="2:7" s="51" customFormat="1" ht="13.35" customHeight="1">
      <c r="B2058" s="54" t="s">
        <v>26209</v>
      </c>
      <c r="C2058" s="95">
        <v>0.42959490740740741</v>
      </c>
      <c r="D2058" s="55">
        <v>226</v>
      </c>
      <c r="E2058" s="56">
        <v>22.28</v>
      </c>
      <c r="F2058" s="57">
        <v>5035.2800000000007</v>
      </c>
      <c r="G2058" s="54" t="s">
        <v>27</v>
      </c>
    </row>
    <row r="2059" spans="2:7" s="51" customFormat="1" ht="13.35" customHeight="1">
      <c r="B2059" s="54" t="s">
        <v>26209</v>
      </c>
      <c r="C2059" s="95">
        <v>0.42959490740740741</v>
      </c>
      <c r="D2059" s="55">
        <v>77</v>
      </c>
      <c r="E2059" s="56">
        <v>22.28</v>
      </c>
      <c r="F2059" s="57">
        <v>1715.5600000000002</v>
      </c>
      <c r="G2059" s="54" t="s">
        <v>27</v>
      </c>
    </row>
    <row r="2060" spans="2:7" s="51" customFormat="1" ht="13.35" customHeight="1">
      <c r="B2060" s="54" t="s">
        <v>26209</v>
      </c>
      <c r="C2060" s="95">
        <v>0.43003472222222222</v>
      </c>
      <c r="D2060" s="55">
        <v>610</v>
      </c>
      <c r="E2060" s="56">
        <v>22.29</v>
      </c>
      <c r="F2060" s="57">
        <v>13596.9</v>
      </c>
      <c r="G2060" s="54" t="s">
        <v>27</v>
      </c>
    </row>
    <row r="2061" spans="2:7" s="51" customFormat="1" ht="13.35" customHeight="1">
      <c r="B2061" s="54" t="s">
        <v>26209</v>
      </c>
      <c r="C2061" s="95">
        <v>0.43376157407407406</v>
      </c>
      <c r="D2061" s="55">
        <v>55</v>
      </c>
      <c r="E2061" s="56">
        <v>22.295000000000002</v>
      </c>
      <c r="F2061" s="57">
        <v>1226.2250000000001</v>
      </c>
      <c r="G2061" s="54" t="s">
        <v>27</v>
      </c>
    </row>
    <row r="2062" spans="2:7" s="51" customFormat="1" ht="13.35" customHeight="1">
      <c r="B2062" s="54" t="s">
        <v>26209</v>
      </c>
      <c r="C2062" s="95">
        <v>0.43376157407407406</v>
      </c>
      <c r="D2062" s="55">
        <v>779</v>
      </c>
      <c r="E2062" s="56">
        <v>22.295000000000002</v>
      </c>
      <c r="F2062" s="57">
        <v>17367.805</v>
      </c>
      <c r="G2062" s="54" t="s">
        <v>27</v>
      </c>
    </row>
    <row r="2063" spans="2:7" s="51" customFormat="1" ht="13.35" customHeight="1">
      <c r="B2063" s="54" t="s">
        <v>26209</v>
      </c>
      <c r="C2063" s="95">
        <v>0.43376157407407406</v>
      </c>
      <c r="D2063" s="55">
        <v>250</v>
      </c>
      <c r="E2063" s="56">
        <v>22.295000000000002</v>
      </c>
      <c r="F2063" s="57">
        <v>5573.75</v>
      </c>
      <c r="G2063" s="54" t="s">
        <v>27</v>
      </c>
    </row>
    <row r="2064" spans="2:7" s="51" customFormat="1" ht="13.35" customHeight="1">
      <c r="B2064" s="54" t="s">
        <v>26209</v>
      </c>
      <c r="C2064" s="95">
        <v>0.43376157407407406</v>
      </c>
      <c r="D2064" s="55">
        <v>216</v>
      </c>
      <c r="E2064" s="56">
        <v>22.295000000000002</v>
      </c>
      <c r="F2064" s="57">
        <v>4815.72</v>
      </c>
      <c r="G2064" s="54" t="s">
        <v>27</v>
      </c>
    </row>
    <row r="2065" spans="2:7" s="51" customFormat="1" ht="13.35" customHeight="1">
      <c r="B2065" s="54" t="s">
        <v>26209</v>
      </c>
      <c r="C2065" s="95">
        <v>0.43541666666666662</v>
      </c>
      <c r="D2065" s="55">
        <v>61</v>
      </c>
      <c r="E2065" s="56">
        <v>22.295000000000002</v>
      </c>
      <c r="F2065" s="57">
        <v>1359.9950000000001</v>
      </c>
      <c r="G2065" s="54" t="s">
        <v>27</v>
      </c>
    </row>
    <row r="2066" spans="2:7" s="51" customFormat="1" ht="13.35" customHeight="1">
      <c r="B2066" s="54" t="s">
        <v>26209</v>
      </c>
      <c r="C2066" s="95">
        <v>0.43541666666666662</v>
      </c>
      <c r="D2066" s="55">
        <v>184</v>
      </c>
      <c r="E2066" s="56">
        <v>22.295000000000002</v>
      </c>
      <c r="F2066" s="57">
        <v>4102.2800000000007</v>
      </c>
      <c r="G2066" s="54" t="s">
        <v>27</v>
      </c>
    </row>
    <row r="2067" spans="2:7" s="51" customFormat="1" ht="13.35" customHeight="1">
      <c r="B2067" s="54" t="s">
        <v>26209</v>
      </c>
      <c r="C2067" s="95">
        <v>0.43541666666666662</v>
      </c>
      <c r="D2067" s="55">
        <v>46</v>
      </c>
      <c r="E2067" s="56">
        <v>22.295000000000002</v>
      </c>
      <c r="F2067" s="57">
        <v>1025.5700000000002</v>
      </c>
      <c r="G2067" s="54" t="s">
        <v>27</v>
      </c>
    </row>
    <row r="2068" spans="2:7" s="51" customFormat="1" ht="13.35" customHeight="1">
      <c r="B2068" s="54" t="s">
        <v>26209</v>
      </c>
      <c r="C2068" s="95">
        <v>0.43542824074074077</v>
      </c>
      <c r="D2068" s="55">
        <v>5</v>
      </c>
      <c r="E2068" s="56">
        <v>22.295000000000002</v>
      </c>
      <c r="F2068" s="57">
        <v>111.47500000000001</v>
      </c>
      <c r="G2068" s="54" t="s">
        <v>27</v>
      </c>
    </row>
    <row r="2069" spans="2:7" s="51" customFormat="1" ht="13.35" customHeight="1">
      <c r="B2069" s="54" t="s">
        <v>26209</v>
      </c>
      <c r="C2069" s="95">
        <v>0.43548611111111107</v>
      </c>
      <c r="D2069" s="55">
        <v>115</v>
      </c>
      <c r="E2069" s="56">
        <v>22.3</v>
      </c>
      <c r="F2069" s="57">
        <v>2564.5</v>
      </c>
      <c r="G2069" s="54" t="s">
        <v>27</v>
      </c>
    </row>
    <row r="2070" spans="2:7" s="51" customFormat="1" ht="13.35" customHeight="1">
      <c r="B2070" s="54" t="s">
        <v>26209</v>
      </c>
      <c r="C2070" s="95">
        <v>0.43548611111111107</v>
      </c>
      <c r="D2070" s="55">
        <v>63</v>
      </c>
      <c r="E2070" s="56">
        <v>22.3</v>
      </c>
      <c r="F2070" s="57">
        <v>1404.9</v>
      </c>
      <c r="G2070" s="54" t="s">
        <v>27</v>
      </c>
    </row>
    <row r="2071" spans="2:7" s="51" customFormat="1" ht="13.35" customHeight="1">
      <c r="B2071" s="54" t="s">
        <v>26209</v>
      </c>
      <c r="C2071" s="95">
        <v>0.43552083333333336</v>
      </c>
      <c r="D2071" s="55">
        <v>251</v>
      </c>
      <c r="E2071" s="56">
        <v>22.305</v>
      </c>
      <c r="F2071" s="57">
        <v>5598.5550000000003</v>
      </c>
      <c r="G2071" s="54" t="s">
        <v>27</v>
      </c>
    </row>
    <row r="2072" spans="2:7" s="51" customFormat="1" ht="13.35" customHeight="1">
      <c r="B2072" s="54" t="s">
        <v>26209</v>
      </c>
      <c r="C2072" s="95">
        <v>0.43552083333333336</v>
      </c>
      <c r="D2072" s="55">
        <v>325</v>
      </c>
      <c r="E2072" s="56">
        <v>22.305</v>
      </c>
      <c r="F2072" s="57">
        <v>7249.125</v>
      </c>
      <c r="G2072" s="54" t="s">
        <v>27</v>
      </c>
    </row>
    <row r="2073" spans="2:7" s="51" customFormat="1" ht="13.35" customHeight="1">
      <c r="B2073" s="54" t="s">
        <v>26209</v>
      </c>
      <c r="C2073" s="95">
        <v>0.43556712962962968</v>
      </c>
      <c r="D2073" s="55">
        <v>150</v>
      </c>
      <c r="E2073" s="56">
        <v>22.305</v>
      </c>
      <c r="F2073" s="57">
        <v>3345.75</v>
      </c>
      <c r="G2073" s="54" t="s">
        <v>27</v>
      </c>
    </row>
    <row r="2074" spans="2:7" s="51" customFormat="1" ht="13.35" customHeight="1">
      <c r="B2074" s="54" t="s">
        <v>26209</v>
      </c>
      <c r="C2074" s="95">
        <v>0.44120370370370371</v>
      </c>
      <c r="D2074" s="55">
        <v>300</v>
      </c>
      <c r="E2074" s="56">
        <v>22.29</v>
      </c>
      <c r="F2074" s="57">
        <v>6687</v>
      </c>
      <c r="G2074" s="54" t="s">
        <v>27</v>
      </c>
    </row>
    <row r="2075" spans="2:7" s="51" customFormat="1" ht="13.35" customHeight="1">
      <c r="B2075" s="54" t="s">
        <v>26209</v>
      </c>
      <c r="C2075" s="95">
        <v>0.44120370370370371</v>
      </c>
      <c r="D2075" s="55">
        <v>1100</v>
      </c>
      <c r="E2075" s="56">
        <v>22.29</v>
      </c>
      <c r="F2075" s="57">
        <v>24519</v>
      </c>
      <c r="G2075" s="54" t="s">
        <v>27</v>
      </c>
    </row>
    <row r="2076" spans="2:7" s="51" customFormat="1" ht="13.35" customHeight="1">
      <c r="B2076" s="54" t="s">
        <v>26209</v>
      </c>
      <c r="C2076" s="95">
        <v>0.44376157407407407</v>
      </c>
      <c r="D2076" s="55">
        <v>1300</v>
      </c>
      <c r="E2076" s="56">
        <v>22.27</v>
      </c>
      <c r="F2076" s="57">
        <v>28951</v>
      </c>
      <c r="G2076" s="54" t="s">
        <v>27</v>
      </c>
    </row>
    <row r="2077" spans="2:7" s="51" customFormat="1" ht="13.35" customHeight="1">
      <c r="B2077" s="54" t="s">
        <v>26209</v>
      </c>
      <c r="C2077" s="95">
        <v>0.44667824074074075</v>
      </c>
      <c r="D2077" s="55">
        <v>9</v>
      </c>
      <c r="E2077" s="56">
        <v>22.265000000000001</v>
      </c>
      <c r="F2077" s="57">
        <v>200.38499999999999</v>
      </c>
      <c r="G2077" s="54" t="s">
        <v>27</v>
      </c>
    </row>
    <row r="2078" spans="2:7" s="51" customFormat="1" ht="13.35" customHeight="1">
      <c r="B2078" s="54" t="s">
        <v>26209</v>
      </c>
      <c r="C2078" s="95">
        <v>0.4472800925925926</v>
      </c>
      <c r="D2078" s="55">
        <v>200</v>
      </c>
      <c r="E2078" s="56">
        <v>22.265000000000001</v>
      </c>
      <c r="F2078" s="57">
        <v>4453</v>
      </c>
      <c r="G2078" s="54" t="s">
        <v>27</v>
      </c>
    </row>
    <row r="2079" spans="2:7" s="51" customFormat="1" ht="13.35" customHeight="1">
      <c r="B2079" s="54" t="s">
        <v>26209</v>
      </c>
      <c r="C2079" s="95">
        <v>0.44738425925925923</v>
      </c>
      <c r="D2079" s="55">
        <v>300</v>
      </c>
      <c r="E2079" s="56">
        <v>22.265000000000001</v>
      </c>
      <c r="F2079" s="57">
        <v>6679.5</v>
      </c>
      <c r="G2079" s="54" t="s">
        <v>27</v>
      </c>
    </row>
    <row r="2080" spans="2:7" s="51" customFormat="1" ht="13.35" customHeight="1">
      <c r="B2080" s="54" t="s">
        <v>26209</v>
      </c>
      <c r="C2080" s="95">
        <v>0.44780092592592591</v>
      </c>
      <c r="D2080" s="55">
        <v>253</v>
      </c>
      <c r="E2080" s="56">
        <v>22.265000000000001</v>
      </c>
      <c r="F2080" s="57">
        <v>5633.0450000000001</v>
      </c>
      <c r="G2080" s="54" t="s">
        <v>27</v>
      </c>
    </row>
    <row r="2081" spans="2:7" s="51" customFormat="1" ht="13.35" customHeight="1">
      <c r="B2081" s="54" t="s">
        <v>26209</v>
      </c>
      <c r="C2081" s="95">
        <v>0.44780092592592591</v>
      </c>
      <c r="D2081" s="55">
        <v>338</v>
      </c>
      <c r="E2081" s="56">
        <v>22.265000000000001</v>
      </c>
      <c r="F2081" s="57">
        <v>7525.5700000000006</v>
      </c>
      <c r="G2081" s="54" t="s">
        <v>27</v>
      </c>
    </row>
    <row r="2082" spans="2:7" s="51" customFormat="1" ht="13.35" customHeight="1">
      <c r="B2082" s="54" t="s">
        <v>26209</v>
      </c>
      <c r="C2082" s="95">
        <v>0.4513888888888889</v>
      </c>
      <c r="D2082" s="55">
        <v>70</v>
      </c>
      <c r="E2082" s="56">
        <v>22.274999999999999</v>
      </c>
      <c r="F2082" s="57">
        <v>1559.25</v>
      </c>
      <c r="G2082" s="54" t="s">
        <v>27</v>
      </c>
    </row>
    <row r="2083" spans="2:7" s="51" customFormat="1" ht="13.35" customHeight="1">
      <c r="B2083" s="54" t="s">
        <v>26209</v>
      </c>
      <c r="C2083" s="95">
        <v>0.4513888888888889</v>
      </c>
      <c r="D2083" s="55">
        <v>300</v>
      </c>
      <c r="E2083" s="56">
        <v>22.274999999999999</v>
      </c>
      <c r="F2083" s="57">
        <v>6682.5</v>
      </c>
      <c r="G2083" s="54" t="s">
        <v>27</v>
      </c>
    </row>
    <row r="2084" spans="2:7" s="51" customFormat="1" ht="13.35" customHeight="1">
      <c r="B2084" s="54" t="s">
        <v>26209</v>
      </c>
      <c r="C2084" s="95">
        <v>0.45172453703703702</v>
      </c>
      <c r="D2084" s="55">
        <v>37</v>
      </c>
      <c r="E2084" s="56">
        <v>22.285</v>
      </c>
      <c r="F2084" s="57">
        <v>824.54499999999996</v>
      </c>
      <c r="G2084" s="54" t="s">
        <v>27</v>
      </c>
    </row>
    <row r="2085" spans="2:7" s="51" customFormat="1" ht="13.35" customHeight="1">
      <c r="B2085" s="54" t="s">
        <v>26209</v>
      </c>
      <c r="C2085" s="95">
        <v>0.45172453703703702</v>
      </c>
      <c r="D2085" s="55">
        <v>300</v>
      </c>
      <c r="E2085" s="56">
        <v>22.285</v>
      </c>
      <c r="F2085" s="57">
        <v>6685.5</v>
      </c>
      <c r="G2085" s="54" t="s">
        <v>27</v>
      </c>
    </row>
    <row r="2086" spans="2:7" s="51" customFormat="1" ht="13.35" customHeight="1">
      <c r="B2086" s="54" t="s">
        <v>26209</v>
      </c>
      <c r="C2086" s="95">
        <v>0.45172453703703702</v>
      </c>
      <c r="D2086" s="55">
        <v>243</v>
      </c>
      <c r="E2086" s="56">
        <v>22.285</v>
      </c>
      <c r="F2086" s="57">
        <v>5415.2550000000001</v>
      </c>
      <c r="G2086" s="54" t="s">
        <v>27</v>
      </c>
    </row>
    <row r="2087" spans="2:7" s="51" customFormat="1" ht="13.35" customHeight="1">
      <c r="B2087" s="54" t="s">
        <v>26209</v>
      </c>
      <c r="C2087" s="95">
        <v>0.45172453703703702</v>
      </c>
      <c r="D2087" s="55">
        <v>136</v>
      </c>
      <c r="E2087" s="56">
        <v>22.285</v>
      </c>
      <c r="F2087" s="57">
        <v>3030.76</v>
      </c>
      <c r="G2087" s="54" t="s">
        <v>27</v>
      </c>
    </row>
    <row r="2088" spans="2:7" s="51" customFormat="1" ht="13.35" customHeight="1">
      <c r="B2088" s="54" t="s">
        <v>26209</v>
      </c>
      <c r="C2088" s="95">
        <v>0.45172453703703702</v>
      </c>
      <c r="D2088" s="55">
        <v>114</v>
      </c>
      <c r="E2088" s="56">
        <v>22.285</v>
      </c>
      <c r="F2088" s="57">
        <v>2540.4900000000002</v>
      </c>
      <c r="G2088" s="54" t="s">
        <v>27</v>
      </c>
    </row>
    <row r="2089" spans="2:7" s="51" customFormat="1" ht="13.35" customHeight="1">
      <c r="B2089" s="54" t="s">
        <v>26209</v>
      </c>
      <c r="C2089" s="95">
        <v>0.4548611111111111</v>
      </c>
      <c r="D2089" s="55">
        <v>300</v>
      </c>
      <c r="E2089" s="56">
        <v>22.274999999999999</v>
      </c>
      <c r="F2089" s="57">
        <v>6682.5</v>
      </c>
      <c r="G2089" s="54" t="s">
        <v>27</v>
      </c>
    </row>
    <row r="2090" spans="2:7" s="51" customFormat="1" ht="13.35" customHeight="1">
      <c r="B2090" s="54" t="s">
        <v>26209</v>
      </c>
      <c r="C2090" s="95">
        <v>0.4548611111111111</v>
      </c>
      <c r="D2090" s="55">
        <v>526</v>
      </c>
      <c r="E2090" s="56">
        <v>22.274999999999999</v>
      </c>
      <c r="F2090" s="57">
        <v>11716.65</v>
      </c>
      <c r="G2090" s="54" t="s">
        <v>27</v>
      </c>
    </row>
    <row r="2091" spans="2:7" s="51" customFormat="1" ht="13.35" customHeight="1">
      <c r="B2091" s="54" t="s">
        <v>26209</v>
      </c>
      <c r="C2091" s="95">
        <v>0.4548611111111111</v>
      </c>
      <c r="D2091" s="55">
        <v>374</v>
      </c>
      <c r="E2091" s="56">
        <v>22.274999999999999</v>
      </c>
      <c r="F2091" s="57">
        <v>8330.85</v>
      </c>
      <c r="G2091" s="54" t="s">
        <v>27</v>
      </c>
    </row>
    <row r="2092" spans="2:7" s="51" customFormat="1" ht="13.35" customHeight="1">
      <c r="B2092" s="54" t="s">
        <v>26209</v>
      </c>
      <c r="C2092" s="95">
        <v>0.46026620370370369</v>
      </c>
      <c r="D2092" s="55">
        <v>159</v>
      </c>
      <c r="E2092" s="56">
        <v>22.265000000000001</v>
      </c>
      <c r="F2092" s="57">
        <v>3540.1350000000002</v>
      </c>
      <c r="G2092" s="54" t="s">
        <v>27</v>
      </c>
    </row>
    <row r="2093" spans="2:7" s="51" customFormat="1" ht="13.35" customHeight="1">
      <c r="B2093" s="54" t="s">
        <v>26209</v>
      </c>
      <c r="C2093" s="95">
        <v>0.46026620370370369</v>
      </c>
      <c r="D2093" s="55">
        <v>510</v>
      </c>
      <c r="E2093" s="56">
        <v>22.265000000000001</v>
      </c>
      <c r="F2093" s="57">
        <v>11355.15</v>
      </c>
      <c r="G2093" s="54" t="s">
        <v>27</v>
      </c>
    </row>
    <row r="2094" spans="2:7" s="51" customFormat="1" ht="13.35" customHeight="1">
      <c r="B2094" s="54" t="s">
        <v>26209</v>
      </c>
      <c r="C2094" s="95">
        <v>0.46101851851851849</v>
      </c>
      <c r="D2094" s="55">
        <v>311</v>
      </c>
      <c r="E2094" s="56">
        <v>22.265000000000001</v>
      </c>
      <c r="F2094" s="57">
        <v>6924.415</v>
      </c>
      <c r="G2094" s="54" t="s">
        <v>27</v>
      </c>
    </row>
    <row r="2095" spans="2:7" s="51" customFormat="1" ht="13.35" customHeight="1">
      <c r="B2095" s="54" t="s">
        <v>26209</v>
      </c>
      <c r="C2095" s="95">
        <v>0.46101851851851849</v>
      </c>
      <c r="D2095" s="55">
        <v>320</v>
      </c>
      <c r="E2095" s="56">
        <v>22.265000000000001</v>
      </c>
      <c r="F2095" s="57">
        <v>7124.8</v>
      </c>
      <c r="G2095" s="54" t="s">
        <v>27</v>
      </c>
    </row>
    <row r="2096" spans="2:7" s="51" customFormat="1" ht="13.35" customHeight="1">
      <c r="B2096" s="54" t="s">
        <v>26209</v>
      </c>
      <c r="C2096" s="95">
        <v>0.46545138888888887</v>
      </c>
      <c r="D2096" s="55">
        <v>307</v>
      </c>
      <c r="E2096" s="56">
        <v>22.245000000000001</v>
      </c>
      <c r="F2096" s="57">
        <v>6829.2150000000001</v>
      </c>
      <c r="G2096" s="54" t="s">
        <v>27</v>
      </c>
    </row>
    <row r="2097" spans="2:7" s="51" customFormat="1" ht="13.35" customHeight="1">
      <c r="B2097" s="54" t="s">
        <v>26209</v>
      </c>
      <c r="C2097" s="95">
        <v>0.46545138888888887</v>
      </c>
      <c r="D2097" s="55">
        <v>300</v>
      </c>
      <c r="E2097" s="56">
        <v>22.245000000000001</v>
      </c>
      <c r="F2097" s="57">
        <v>6673.5</v>
      </c>
      <c r="G2097" s="54" t="s">
        <v>27</v>
      </c>
    </row>
    <row r="2098" spans="2:7" s="51" customFormat="1" ht="13.35" customHeight="1">
      <c r="B2098" s="54" t="s">
        <v>26209</v>
      </c>
      <c r="C2098" s="95">
        <v>0.46545138888888887</v>
      </c>
      <c r="D2098" s="55">
        <v>593</v>
      </c>
      <c r="E2098" s="56">
        <v>22.245000000000001</v>
      </c>
      <c r="F2098" s="57">
        <v>13191.285</v>
      </c>
      <c r="G2098" s="54" t="s">
        <v>27</v>
      </c>
    </row>
    <row r="2099" spans="2:7" s="51" customFormat="1" ht="13.35" customHeight="1">
      <c r="B2099" s="54" t="s">
        <v>26209</v>
      </c>
      <c r="C2099" s="95">
        <v>0.46960648148148149</v>
      </c>
      <c r="D2099" s="55">
        <v>210</v>
      </c>
      <c r="E2099" s="56">
        <v>22.204999999999998</v>
      </c>
      <c r="F2099" s="57">
        <v>4663.0499999999993</v>
      </c>
      <c r="G2099" s="54" t="s">
        <v>27</v>
      </c>
    </row>
    <row r="2100" spans="2:7" s="51" customFormat="1" ht="13.35" customHeight="1">
      <c r="B2100" s="54" t="s">
        <v>26209</v>
      </c>
      <c r="C2100" s="95">
        <v>0.46960648148148149</v>
      </c>
      <c r="D2100" s="55">
        <v>171</v>
      </c>
      <c r="E2100" s="56">
        <v>22.204999999999998</v>
      </c>
      <c r="F2100" s="57">
        <v>3797.0549999999998</v>
      </c>
      <c r="G2100" s="54" t="s">
        <v>27</v>
      </c>
    </row>
    <row r="2101" spans="2:7" s="51" customFormat="1" ht="13.35" customHeight="1">
      <c r="B2101" s="54" t="s">
        <v>26209</v>
      </c>
      <c r="C2101" s="95">
        <v>0.46960648148148149</v>
      </c>
      <c r="D2101" s="55">
        <v>49</v>
      </c>
      <c r="E2101" s="56">
        <v>22.204999999999998</v>
      </c>
      <c r="F2101" s="57">
        <v>1088.0449999999998</v>
      </c>
      <c r="G2101" s="54" t="s">
        <v>27</v>
      </c>
    </row>
    <row r="2102" spans="2:7" s="51" customFormat="1" ht="13.35" customHeight="1">
      <c r="B2102" s="54" t="s">
        <v>26209</v>
      </c>
      <c r="C2102" s="95">
        <v>0.46960648148148149</v>
      </c>
      <c r="D2102" s="55">
        <v>73</v>
      </c>
      <c r="E2102" s="56">
        <v>22.204999999999998</v>
      </c>
      <c r="F2102" s="57">
        <v>1620.9649999999999</v>
      </c>
      <c r="G2102" s="54" t="s">
        <v>27</v>
      </c>
    </row>
    <row r="2103" spans="2:7" s="51" customFormat="1" ht="13.35" customHeight="1">
      <c r="B2103" s="54" t="s">
        <v>26209</v>
      </c>
      <c r="C2103" s="95">
        <v>0.46960648148148149</v>
      </c>
      <c r="D2103" s="55">
        <v>220</v>
      </c>
      <c r="E2103" s="56">
        <v>22.204999999999998</v>
      </c>
      <c r="F2103" s="57">
        <v>4885.0999999999995</v>
      </c>
      <c r="G2103" s="54" t="s">
        <v>27</v>
      </c>
    </row>
    <row r="2104" spans="2:7" s="51" customFormat="1" ht="13.35" customHeight="1">
      <c r="B2104" s="54" t="s">
        <v>26209</v>
      </c>
      <c r="C2104" s="95">
        <v>0.46960648148148149</v>
      </c>
      <c r="D2104" s="55">
        <v>477</v>
      </c>
      <c r="E2104" s="56">
        <v>22.204999999999998</v>
      </c>
      <c r="F2104" s="57">
        <v>10591.785</v>
      </c>
      <c r="G2104" s="54" t="s">
        <v>27</v>
      </c>
    </row>
    <row r="2105" spans="2:7" s="51" customFormat="1" ht="13.35" customHeight="1">
      <c r="B2105" s="54" t="s">
        <v>26209</v>
      </c>
      <c r="C2105" s="95">
        <v>0.47380787037037037</v>
      </c>
      <c r="D2105" s="55">
        <v>96</v>
      </c>
      <c r="E2105" s="56">
        <v>22.145</v>
      </c>
      <c r="F2105" s="57">
        <v>2125.92</v>
      </c>
      <c r="G2105" s="54" t="s">
        <v>27</v>
      </c>
    </row>
    <row r="2106" spans="2:7" s="51" customFormat="1" ht="13.35" customHeight="1">
      <c r="B2106" s="54" t="s">
        <v>26209</v>
      </c>
      <c r="C2106" s="95">
        <v>0.47380787037037037</v>
      </c>
      <c r="D2106" s="55">
        <v>300</v>
      </c>
      <c r="E2106" s="56">
        <v>22.145</v>
      </c>
      <c r="F2106" s="57">
        <v>6643.5</v>
      </c>
      <c r="G2106" s="54" t="s">
        <v>27</v>
      </c>
    </row>
    <row r="2107" spans="2:7" s="51" customFormat="1" ht="13.35" customHeight="1">
      <c r="B2107" s="54" t="s">
        <v>26209</v>
      </c>
      <c r="C2107" s="95">
        <v>0.47380787037037037</v>
      </c>
      <c r="D2107" s="55">
        <v>244</v>
      </c>
      <c r="E2107" s="56">
        <v>22.145</v>
      </c>
      <c r="F2107" s="57">
        <v>5403.38</v>
      </c>
      <c r="G2107" s="54" t="s">
        <v>27</v>
      </c>
    </row>
    <row r="2108" spans="2:7" s="51" customFormat="1" ht="13.35" customHeight="1">
      <c r="B2108" s="54" t="s">
        <v>26209</v>
      </c>
      <c r="C2108" s="95">
        <v>0.47380787037037037</v>
      </c>
      <c r="D2108" s="55">
        <v>404</v>
      </c>
      <c r="E2108" s="56">
        <v>22.145</v>
      </c>
      <c r="F2108" s="57">
        <v>8946.58</v>
      </c>
      <c r="G2108" s="54" t="s">
        <v>27</v>
      </c>
    </row>
    <row r="2109" spans="2:7" s="51" customFormat="1" ht="13.35" customHeight="1">
      <c r="B2109" s="54" t="s">
        <v>26209</v>
      </c>
      <c r="C2109" s="95">
        <v>0.47380787037037037</v>
      </c>
      <c r="D2109" s="55">
        <v>56</v>
      </c>
      <c r="E2109" s="56">
        <v>22.145</v>
      </c>
      <c r="F2109" s="57">
        <v>1240.1199999999999</v>
      </c>
      <c r="G2109" s="54" t="s">
        <v>27</v>
      </c>
    </row>
    <row r="2110" spans="2:7" s="51" customFormat="1" ht="13.35" customHeight="1">
      <c r="B2110" s="54" t="s">
        <v>26209</v>
      </c>
      <c r="C2110" s="95">
        <v>0.48003472222222227</v>
      </c>
      <c r="D2110" s="55">
        <v>448</v>
      </c>
      <c r="E2110" s="56">
        <v>22.195</v>
      </c>
      <c r="F2110" s="57">
        <v>9943.36</v>
      </c>
      <c r="G2110" s="54" t="s">
        <v>27</v>
      </c>
    </row>
    <row r="2111" spans="2:7" s="51" customFormat="1" ht="13.35" customHeight="1">
      <c r="B2111" s="54" t="s">
        <v>26209</v>
      </c>
      <c r="C2111" s="95">
        <v>0.48003472222222227</v>
      </c>
      <c r="D2111" s="55">
        <v>259</v>
      </c>
      <c r="E2111" s="56">
        <v>22.195</v>
      </c>
      <c r="F2111" s="57">
        <v>5748.5050000000001</v>
      </c>
      <c r="G2111" s="54" t="s">
        <v>27</v>
      </c>
    </row>
    <row r="2112" spans="2:7" s="51" customFormat="1" ht="13.35" customHeight="1">
      <c r="B2112" s="54" t="s">
        <v>26209</v>
      </c>
      <c r="C2112" s="95">
        <v>0.48003472222222227</v>
      </c>
      <c r="D2112" s="55">
        <v>11</v>
      </c>
      <c r="E2112" s="56">
        <v>22.195</v>
      </c>
      <c r="F2112" s="57">
        <v>244.14500000000001</v>
      </c>
      <c r="G2112" s="54" t="s">
        <v>27</v>
      </c>
    </row>
    <row r="2113" spans="2:7" s="51" customFormat="1" ht="13.35" customHeight="1">
      <c r="B2113" s="54" t="s">
        <v>26209</v>
      </c>
      <c r="C2113" s="95">
        <v>0.48003472222222227</v>
      </c>
      <c r="D2113" s="55">
        <v>582</v>
      </c>
      <c r="E2113" s="56">
        <v>22.195</v>
      </c>
      <c r="F2113" s="57">
        <v>12917.49</v>
      </c>
      <c r="G2113" s="54" t="s">
        <v>27</v>
      </c>
    </row>
    <row r="2114" spans="2:7" s="51" customFormat="1" ht="13.35" customHeight="1">
      <c r="B2114" s="54" t="s">
        <v>26209</v>
      </c>
      <c r="C2114" s="95">
        <v>0.48380787037037037</v>
      </c>
      <c r="D2114" s="55">
        <v>689</v>
      </c>
      <c r="E2114" s="56">
        <v>22.234999999999999</v>
      </c>
      <c r="F2114" s="57">
        <v>15319.914999999999</v>
      </c>
      <c r="G2114" s="54" t="s">
        <v>27</v>
      </c>
    </row>
    <row r="2115" spans="2:7" s="51" customFormat="1" ht="13.35" customHeight="1">
      <c r="B2115" s="54" t="s">
        <v>26209</v>
      </c>
      <c r="C2115" s="95">
        <v>0.48380787037037037</v>
      </c>
      <c r="D2115" s="55">
        <v>134</v>
      </c>
      <c r="E2115" s="56">
        <v>22.234999999999999</v>
      </c>
      <c r="F2115" s="57">
        <v>2979.49</v>
      </c>
      <c r="G2115" s="54" t="s">
        <v>27</v>
      </c>
    </row>
    <row r="2116" spans="2:7" s="51" customFormat="1" ht="13.35" customHeight="1">
      <c r="B2116" s="54" t="s">
        <v>26209</v>
      </c>
      <c r="C2116" s="95">
        <v>0.48380787037037037</v>
      </c>
      <c r="D2116" s="55">
        <v>300</v>
      </c>
      <c r="E2116" s="56">
        <v>22.234999999999999</v>
      </c>
      <c r="F2116" s="57">
        <v>6670.5</v>
      </c>
      <c r="G2116" s="54" t="s">
        <v>27</v>
      </c>
    </row>
    <row r="2117" spans="2:7" s="51" customFormat="1" ht="13.35" customHeight="1">
      <c r="B2117" s="54" t="s">
        <v>26209</v>
      </c>
      <c r="C2117" s="95">
        <v>0.4838425925925926</v>
      </c>
      <c r="D2117" s="55">
        <v>77</v>
      </c>
      <c r="E2117" s="56">
        <v>22.234999999999999</v>
      </c>
      <c r="F2117" s="57">
        <v>1712.095</v>
      </c>
      <c r="G2117" s="54" t="s">
        <v>27</v>
      </c>
    </row>
    <row r="2118" spans="2:7" s="51" customFormat="1" ht="13.35" customHeight="1">
      <c r="B2118" s="54" t="s">
        <v>26209</v>
      </c>
      <c r="C2118" s="95">
        <v>0.48788194444444444</v>
      </c>
      <c r="D2118" s="55">
        <v>970</v>
      </c>
      <c r="E2118" s="56">
        <v>22.23</v>
      </c>
      <c r="F2118" s="57">
        <v>21563.100000000002</v>
      </c>
      <c r="G2118" s="54" t="s">
        <v>27</v>
      </c>
    </row>
    <row r="2119" spans="2:7" s="51" customFormat="1" ht="13.35" customHeight="1">
      <c r="B2119" s="54" t="s">
        <v>26209</v>
      </c>
      <c r="C2119" s="95">
        <v>0.48788194444444444</v>
      </c>
      <c r="D2119" s="55">
        <v>430</v>
      </c>
      <c r="E2119" s="56">
        <v>22.23</v>
      </c>
      <c r="F2119" s="57">
        <v>9558.9</v>
      </c>
      <c r="G2119" s="54" t="s">
        <v>27</v>
      </c>
    </row>
    <row r="2120" spans="2:7" s="51" customFormat="1" ht="13.35" customHeight="1">
      <c r="B2120" s="54" t="s">
        <v>26209</v>
      </c>
      <c r="C2120" s="95">
        <v>0.49466435185185187</v>
      </c>
      <c r="D2120" s="55">
        <v>1200</v>
      </c>
      <c r="E2120" s="56">
        <v>22.254999999999999</v>
      </c>
      <c r="F2120" s="57">
        <v>26706</v>
      </c>
      <c r="G2120" s="54" t="s">
        <v>27</v>
      </c>
    </row>
    <row r="2121" spans="2:7" s="51" customFormat="1" ht="13.35" customHeight="1">
      <c r="B2121" s="54" t="s">
        <v>26209</v>
      </c>
      <c r="C2121" s="95">
        <v>0.49653935185185188</v>
      </c>
      <c r="D2121" s="55">
        <v>300</v>
      </c>
      <c r="E2121" s="56">
        <v>22.245000000000001</v>
      </c>
      <c r="F2121" s="57">
        <v>6673.5</v>
      </c>
      <c r="G2121" s="54" t="s">
        <v>27</v>
      </c>
    </row>
    <row r="2122" spans="2:7" s="51" customFormat="1" ht="13.35" customHeight="1">
      <c r="B2122" s="54" t="s">
        <v>26209</v>
      </c>
      <c r="C2122" s="95">
        <v>0.49653935185185188</v>
      </c>
      <c r="D2122" s="55">
        <v>244</v>
      </c>
      <c r="E2122" s="56">
        <v>22.245000000000001</v>
      </c>
      <c r="F2122" s="57">
        <v>5427.7800000000007</v>
      </c>
      <c r="G2122" s="54" t="s">
        <v>27</v>
      </c>
    </row>
    <row r="2123" spans="2:7" s="51" customFormat="1" ht="13.35" customHeight="1">
      <c r="B2123" s="54" t="s">
        <v>26209</v>
      </c>
      <c r="C2123" s="95">
        <v>0.49658564814814815</v>
      </c>
      <c r="D2123" s="55">
        <v>656</v>
      </c>
      <c r="E2123" s="56">
        <v>22.245000000000001</v>
      </c>
      <c r="F2123" s="57">
        <v>14592.720000000001</v>
      </c>
      <c r="G2123" s="54" t="s">
        <v>27</v>
      </c>
    </row>
    <row r="2124" spans="2:7" s="51" customFormat="1" ht="13.35" customHeight="1">
      <c r="B2124" s="54" t="s">
        <v>26209</v>
      </c>
      <c r="C2124" s="95">
        <v>0.49901620370370375</v>
      </c>
      <c r="D2124" s="55">
        <v>53</v>
      </c>
      <c r="E2124" s="56">
        <v>22.234999999999999</v>
      </c>
      <c r="F2124" s="57">
        <v>1178.4549999999999</v>
      </c>
      <c r="G2124" s="54" t="s">
        <v>27</v>
      </c>
    </row>
    <row r="2125" spans="2:7" s="51" customFormat="1" ht="13.35" customHeight="1">
      <c r="B2125" s="54" t="s">
        <v>26209</v>
      </c>
      <c r="C2125" s="95">
        <v>0.49901620370370375</v>
      </c>
      <c r="D2125" s="55">
        <v>256</v>
      </c>
      <c r="E2125" s="56">
        <v>22.234999999999999</v>
      </c>
      <c r="F2125" s="57">
        <v>5692.16</v>
      </c>
      <c r="G2125" s="54" t="s">
        <v>27</v>
      </c>
    </row>
    <row r="2126" spans="2:7" s="51" customFormat="1" ht="13.35" customHeight="1">
      <c r="B2126" s="54" t="s">
        <v>26209</v>
      </c>
      <c r="C2126" s="95">
        <v>0.49912037037037038</v>
      </c>
      <c r="D2126" s="55">
        <v>300</v>
      </c>
      <c r="E2126" s="56">
        <v>22.234999999999999</v>
      </c>
      <c r="F2126" s="57">
        <v>6670.5</v>
      </c>
      <c r="G2126" s="54" t="s">
        <v>27</v>
      </c>
    </row>
    <row r="2127" spans="2:7" s="51" customFormat="1" ht="13.35" customHeight="1">
      <c r="B2127" s="54" t="s">
        <v>26209</v>
      </c>
      <c r="C2127" s="95">
        <v>0.49912037037037038</v>
      </c>
      <c r="D2127" s="55">
        <v>691</v>
      </c>
      <c r="E2127" s="56">
        <v>22.234999999999999</v>
      </c>
      <c r="F2127" s="57">
        <v>15364.385</v>
      </c>
      <c r="G2127" s="54" t="s">
        <v>27</v>
      </c>
    </row>
    <row r="2128" spans="2:7" s="51" customFormat="1" ht="13.35" customHeight="1">
      <c r="B2128" s="54" t="s">
        <v>26209</v>
      </c>
      <c r="C2128" s="95">
        <v>0.50364583333333335</v>
      </c>
      <c r="D2128" s="55">
        <v>300</v>
      </c>
      <c r="E2128" s="56">
        <v>22.254999999999999</v>
      </c>
      <c r="F2128" s="57">
        <v>6676.5</v>
      </c>
      <c r="G2128" s="54" t="s">
        <v>27</v>
      </c>
    </row>
    <row r="2129" spans="2:7" s="51" customFormat="1" ht="13.35" customHeight="1">
      <c r="B2129" s="54" t="s">
        <v>26209</v>
      </c>
      <c r="C2129" s="95">
        <v>0.50364583333333335</v>
      </c>
      <c r="D2129" s="55">
        <v>300</v>
      </c>
      <c r="E2129" s="56">
        <v>22.254999999999999</v>
      </c>
      <c r="F2129" s="57">
        <v>6676.5</v>
      </c>
      <c r="G2129" s="54" t="s">
        <v>27</v>
      </c>
    </row>
    <row r="2130" spans="2:7" s="51" customFormat="1" ht="13.35" customHeight="1">
      <c r="B2130" s="54" t="s">
        <v>26209</v>
      </c>
      <c r="C2130" s="95">
        <v>0.50364583333333335</v>
      </c>
      <c r="D2130" s="55">
        <v>132</v>
      </c>
      <c r="E2130" s="56">
        <v>22.254999999999999</v>
      </c>
      <c r="F2130" s="57">
        <v>2937.66</v>
      </c>
      <c r="G2130" s="54" t="s">
        <v>27</v>
      </c>
    </row>
    <row r="2131" spans="2:7" s="51" customFormat="1" ht="13.35" customHeight="1">
      <c r="B2131" s="54" t="s">
        <v>26209</v>
      </c>
      <c r="C2131" s="95">
        <v>0.5042592592592593</v>
      </c>
      <c r="D2131" s="55">
        <v>568</v>
      </c>
      <c r="E2131" s="56">
        <v>22.26</v>
      </c>
      <c r="F2131" s="57">
        <v>12643.68</v>
      </c>
      <c r="G2131" s="54" t="s">
        <v>27</v>
      </c>
    </row>
    <row r="2132" spans="2:7" s="51" customFormat="1" ht="13.35" customHeight="1">
      <c r="B2132" s="54" t="s">
        <v>26209</v>
      </c>
      <c r="C2132" s="95">
        <v>0.50894675925925925</v>
      </c>
      <c r="D2132" s="55">
        <v>390</v>
      </c>
      <c r="E2132" s="56">
        <v>22.27</v>
      </c>
      <c r="F2132" s="57">
        <v>8685.2999999999993</v>
      </c>
      <c r="G2132" s="54" t="s">
        <v>27</v>
      </c>
    </row>
    <row r="2133" spans="2:7" s="51" customFormat="1" ht="13.35" customHeight="1">
      <c r="B2133" s="54" t="s">
        <v>26209</v>
      </c>
      <c r="C2133" s="95">
        <v>0.50894675925925925</v>
      </c>
      <c r="D2133" s="55">
        <v>300</v>
      </c>
      <c r="E2133" s="56">
        <v>22.27</v>
      </c>
      <c r="F2133" s="57">
        <v>6681</v>
      </c>
      <c r="G2133" s="54" t="s">
        <v>27</v>
      </c>
    </row>
    <row r="2134" spans="2:7" s="51" customFormat="1" ht="13.35" customHeight="1">
      <c r="B2134" s="54" t="s">
        <v>26209</v>
      </c>
      <c r="C2134" s="95">
        <v>0.50894675925925925</v>
      </c>
      <c r="D2134" s="55">
        <v>320</v>
      </c>
      <c r="E2134" s="56">
        <v>22.27</v>
      </c>
      <c r="F2134" s="57">
        <v>7126.4</v>
      </c>
      <c r="G2134" s="54" t="s">
        <v>27</v>
      </c>
    </row>
    <row r="2135" spans="2:7" s="51" customFormat="1" ht="13.35" customHeight="1">
      <c r="B2135" s="54" t="s">
        <v>26209</v>
      </c>
      <c r="C2135" s="95">
        <v>0.50894675925925925</v>
      </c>
      <c r="D2135" s="55">
        <v>132</v>
      </c>
      <c r="E2135" s="56">
        <v>22.27</v>
      </c>
      <c r="F2135" s="57">
        <v>2939.64</v>
      </c>
      <c r="G2135" s="54" t="s">
        <v>27</v>
      </c>
    </row>
    <row r="2136" spans="2:7" s="51" customFormat="1" ht="13.35" customHeight="1">
      <c r="B2136" s="54" t="s">
        <v>26209</v>
      </c>
      <c r="C2136" s="95">
        <v>0.50894675925925925</v>
      </c>
      <c r="D2136" s="55">
        <v>58</v>
      </c>
      <c r="E2136" s="56">
        <v>22.27</v>
      </c>
      <c r="F2136" s="57">
        <v>1291.6600000000001</v>
      </c>
      <c r="G2136" s="54" t="s">
        <v>27</v>
      </c>
    </row>
    <row r="2137" spans="2:7" s="51" customFormat="1" ht="13.35" customHeight="1">
      <c r="B2137" s="54" t="s">
        <v>26209</v>
      </c>
      <c r="C2137" s="95">
        <v>0.51537037037037037</v>
      </c>
      <c r="D2137" s="55">
        <v>177</v>
      </c>
      <c r="E2137" s="56">
        <v>22.28</v>
      </c>
      <c r="F2137" s="57">
        <v>3943.5600000000004</v>
      </c>
      <c r="G2137" s="54" t="s">
        <v>27</v>
      </c>
    </row>
    <row r="2138" spans="2:7" s="51" customFormat="1" ht="13.35" customHeight="1">
      <c r="B2138" s="54" t="s">
        <v>26209</v>
      </c>
      <c r="C2138" s="95">
        <v>0.51537037037037037</v>
      </c>
      <c r="D2138" s="55">
        <v>1123</v>
      </c>
      <c r="E2138" s="56">
        <v>22.28</v>
      </c>
      <c r="F2138" s="57">
        <v>25020.440000000002</v>
      </c>
      <c r="G2138" s="54" t="s">
        <v>27</v>
      </c>
    </row>
    <row r="2139" spans="2:7" s="51" customFormat="1" ht="13.35" customHeight="1">
      <c r="B2139" s="54" t="s">
        <v>26209</v>
      </c>
      <c r="C2139" s="95">
        <v>0.51971064814814816</v>
      </c>
      <c r="D2139" s="55">
        <v>410</v>
      </c>
      <c r="E2139" s="56">
        <v>22.3</v>
      </c>
      <c r="F2139" s="57">
        <v>9143</v>
      </c>
      <c r="G2139" s="54" t="s">
        <v>27</v>
      </c>
    </row>
    <row r="2140" spans="2:7" s="51" customFormat="1" ht="13.35" customHeight="1">
      <c r="B2140" s="54" t="s">
        <v>26209</v>
      </c>
      <c r="C2140" s="95">
        <v>0.51971064814814816</v>
      </c>
      <c r="D2140" s="55">
        <v>300</v>
      </c>
      <c r="E2140" s="56">
        <v>22.3</v>
      </c>
      <c r="F2140" s="57">
        <v>6690</v>
      </c>
      <c r="G2140" s="54" t="s">
        <v>27</v>
      </c>
    </row>
    <row r="2141" spans="2:7" s="51" customFormat="1" ht="13.35" customHeight="1">
      <c r="B2141" s="54" t="s">
        <v>26209</v>
      </c>
      <c r="C2141" s="95">
        <v>0.51971064814814816</v>
      </c>
      <c r="D2141" s="55">
        <v>377</v>
      </c>
      <c r="E2141" s="56">
        <v>22.3</v>
      </c>
      <c r="F2141" s="57">
        <v>8407.1</v>
      </c>
      <c r="G2141" s="54" t="s">
        <v>27</v>
      </c>
    </row>
    <row r="2142" spans="2:7" s="51" customFormat="1" ht="13.35" customHeight="1">
      <c r="B2142" s="54" t="s">
        <v>26209</v>
      </c>
      <c r="C2142" s="95">
        <v>0.52015046296296297</v>
      </c>
      <c r="D2142" s="55">
        <v>213</v>
      </c>
      <c r="E2142" s="56">
        <v>22.3</v>
      </c>
      <c r="F2142" s="57">
        <v>4749.9000000000005</v>
      </c>
      <c r="G2142" s="54" t="s">
        <v>27</v>
      </c>
    </row>
    <row r="2143" spans="2:7" s="51" customFormat="1" ht="13.35" customHeight="1">
      <c r="B2143" s="54" t="s">
        <v>26209</v>
      </c>
      <c r="C2143" s="95">
        <v>0.52159722222222216</v>
      </c>
      <c r="D2143" s="55">
        <v>1200</v>
      </c>
      <c r="E2143" s="56">
        <v>22.31</v>
      </c>
      <c r="F2143" s="57">
        <v>26772</v>
      </c>
      <c r="G2143" s="54" t="s">
        <v>27</v>
      </c>
    </row>
    <row r="2144" spans="2:7" s="51" customFormat="1" ht="13.35" customHeight="1">
      <c r="B2144" s="54" t="s">
        <v>26209</v>
      </c>
      <c r="C2144" s="95">
        <v>0.52467592592592593</v>
      </c>
      <c r="D2144" s="55">
        <v>197</v>
      </c>
      <c r="E2144" s="56">
        <v>22.34</v>
      </c>
      <c r="F2144" s="57">
        <v>4400.9799999999996</v>
      </c>
      <c r="G2144" s="54" t="s">
        <v>27</v>
      </c>
    </row>
    <row r="2145" spans="2:7" s="51" customFormat="1" ht="13.35" customHeight="1">
      <c r="B2145" s="54" t="s">
        <v>26209</v>
      </c>
      <c r="C2145" s="95">
        <v>0.52467592592592593</v>
      </c>
      <c r="D2145" s="55">
        <v>62</v>
      </c>
      <c r="E2145" s="56">
        <v>22.34</v>
      </c>
      <c r="F2145" s="57">
        <v>1385.08</v>
      </c>
      <c r="G2145" s="54" t="s">
        <v>27</v>
      </c>
    </row>
    <row r="2146" spans="2:7" s="51" customFormat="1" ht="13.35" customHeight="1">
      <c r="B2146" s="54" t="s">
        <v>26209</v>
      </c>
      <c r="C2146" s="95">
        <v>0.52467592592592593</v>
      </c>
      <c r="D2146" s="55">
        <v>250</v>
      </c>
      <c r="E2146" s="56">
        <v>22.34</v>
      </c>
      <c r="F2146" s="57">
        <v>5585</v>
      </c>
      <c r="G2146" s="54" t="s">
        <v>27</v>
      </c>
    </row>
    <row r="2147" spans="2:7" s="51" customFormat="1" ht="13.35" customHeight="1">
      <c r="B2147" s="54" t="s">
        <v>26209</v>
      </c>
      <c r="C2147" s="95">
        <v>0.52467592592592593</v>
      </c>
      <c r="D2147" s="55">
        <v>300</v>
      </c>
      <c r="E2147" s="56">
        <v>22.34</v>
      </c>
      <c r="F2147" s="57">
        <v>6702</v>
      </c>
      <c r="G2147" s="54" t="s">
        <v>27</v>
      </c>
    </row>
    <row r="2148" spans="2:7" s="51" customFormat="1" ht="13.35" customHeight="1">
      <c r="B2148" s="54" t="s">
        <v>26209</v>
      </c>
      <c r="C2148" s="95">
        <v>0.52467592592592593</v>
      </c>
      <c r="D2148" s="55">
        <v>491</v>
      </c>
      <c r="E2148" s="56">
        <v>22.34</v>
      </c>
      <c r="F2148" s="57">
        <v>10968.94</v>
      </c>
      <c r="G2148" s="54" t="s">
        <v>27</v>
      </c>
    </row>
    <row r="2149" spans="2:7" s="51" customFormat="1" ht="13.35" customHeight="1">
      <c r="B2149" s="54" t="s">
        <v>26209</v>
      </c>
      <c r="C2149" s="95">
        <v>0.53077546296296296</v>
      </c>
      <c r="D2149" s="55">
        <v>1500</v>
      </c>
      <c r="E2149" s="56">
        <v>22.31</v>
      </c>
      <c r="F2149" s="57">
        <v>33465</v>
      </c>
      <c r="G2149" s="54" t="s">
        <v>27</v>
      </c>
    </row>
    <row r="2150" spans="2:7" s="51" customFormat="1" ht="13.35" customHeight="1">
      <c r="B2150" s="54" t="s">
        <v>26209</v>
      </c>
      <c r="C2150" s="95">
        <v>0.53541666666666665</v>
      </c>
      <c r="D2150" s="55">
        <v>500</v>
      </c>
      <c r="E2150" s="56">
        <v>22.31</v>
      </c>
      <c r="F2150" s="57">
        <v>11155</v>
      </c>
      <c r="G2150" s="54" t="s">
        <v>27</v>
      </c>
    </row>
    <row r="2151" spans="2:7" s="51" customFormat="1" ht="13.35" customHeight="1">
      <c r="B2151" s="54" t="s">
        <v>26209</v>
      </c>
      <c r="C2151" s="95">
        <v>0.53541666666666665</v>
      </c>
      <c r="D2151" s="55">
        <v>218</v>
      </c>
      <c r="E2151" s="56">
        <v>22.31</v>
      </c>
      <c r="F2151" s="57">
        <v>4863.58</v>
      </c>
      <c r="G2151" s="54" t="s">
        <v>27</v>
      </c>
    </row>
    <row r="2152" spans="2:7" s="51" customFormat="1" ht="13.35" customHeight="1">
      <c r="B2152" s="54" t="s">
        <v>26209</v>
      </c>
      <c r="C2152" s="95">
        <v>0.53541666666666665</v>
      </c>
      <c r="D2152" s="55">
        <v>782</v>
      </c>
      <c r="E2152" s="56">
        <v>22.31</v>
      </c>
      <c r="F2152" s="57">
        <v>17446.419999999998</v>
      </c>
      <c r="G2152" s="54" t="s">
        <v>27</v>
      </c>
    </row>
    <row r="2153" spans="2:7" s="51" customFormat="1" ht="13.35" customHeight="1">
      <c r="B2153" s="54" t="s">
        <v>26209</v>
      </c>
      <c r="C2153" s="95">
        <v>0.54148148148148145</v>
      </c>
      <c r="D2153" s="55">
        <v>56</v>
      </c>
      <c r="E2153" s="56">
        <v>22.324999999999999</v>
      </c>
      <c r="F2153" s="57">
        <v>1250.2</v>
      </c>
      <c r="G2153" s="54" t="s">
        <v>27</v>
      </c>
    </row>
    <row r="2154" spans="2:7" s="51" customFormat="1" ht="13.35" customHeight="1">
      <c r="B2154" s="54" t="s">
        <v>26209</v>
      </c>
      <c r="C2154" s="95">
        <v>0.54148148148148145</v>
      </c>
      <c r="D2154" s="55">
        <v>1144</v>
      </c>
      <c r="E2154" s="56">
        <v>22.324999999999999</v>
      </c>
      <c r="F2154" s="57">
        <v>25539.8</v>
      </c>
      <c r="G2154" s="54" t="s">
        <v>27</v>
      </c>
    </row>
    <row r="2155" spans="2:7" s="51" customFormat="1" ht="13.35" customHeight="1">
      <c r="B2155" s="54" t="s">
        <v>26209</v>
      </c>
      <c r="C2155" s="95">
        <v>0.54241898148148149</v>
      </c>
      <c r="D2155" s="55">
        <v>300</v>
      </c>
      <c r="E2155" s="56">
        <v>22.335000000000001</v>
      </c>
      <c r="F2155" s="57">
        <v>6700.5</v>
      </c>
      <c r="G2155" s="54" t="s">
        <v>27</v>
      </c>
    </row>
    <row r="2156" spans="2:7" s="51" customFormat="1" ht="13.35" customHeight="1">
      <c r="B2156" s="54" t="s">
        <v>26209</v>
      </c>
      <c r="C2156" s="95">
        <v>0.54241898148148149</v>
      </c>
      <c r="D2156" s="55">
        <v>290</v>
      </c>
      <c r="E2156" s="56">
        <v>22.335000000000001</v>
      </c>
      <c r="F2156" s="57">
        <v>6477.1500000000005</v>
      </c>
      <c r="G2156" s="54" t="s">
        <v>27</v>
      </c>
    </row>
    <row r="2157" spans="2:7" s="51" customFormat="1" ht="13.35" customHeight="1">
      <c r="B2157" s="54" t="s">
        <v>26209</v>
      </c>
      <c r="C2157" s="95">
        <v>0.54241898148148149</v>
      </c>
      <c r="D2157" s="55">
        <v>136</v>
      </c>
      <c r="E2157" s="56">
        <v>22.335000000000001</v>
      </c>
      <c r="F2157" s="57">
        <v>3037.56</v>
      </c>
      <c r="G2157" s="54" t="s">
        <v>27</v>
      </c>
    </row>
    <row r="2158" spans="2:7" s="51" customFormat="1" ht="13.35" customHeight="1">
      <c r="B2158" s="54" t="s">
        <v>26209</v>
      </c>
      <c r="C2158" s="95">
        <v>0.54281250000000003</v>
      </c>
      <c r="D2158" s="55">
        <v>574</v>
      </c>
      <c r="E2158" s="56">
        <v>22.34</v>
      </c>
      <c r="F2158" s="57">
        <v>12823.16</v>
      </c>
      <c r="G2158" s="54" t="s">
        <v>27</v>
      </c>
    </row>
    <row r="2159" spans="2:7" s="51" customFormat="1" ht="13.35" customHeight="1">
      <c r="B2159" s="54" t="s">
        <v>26209</v>
      </c>
      <c r="C2159" s="95">
        <v>0.54802083333333329</v>
      </c>
      <c r="D2159" s="55">
        <v>1200</v>
      </c>
      <c r="E2159" s="56">
        <v>22.35</v>
      </c>
      <c r="F2159" s="57">
        <v>26820</v>
      </c>
      <c r="G2159" s="54" t="s">
        <v>27</v>
      </c>
    </row>
    <row r="2160" spans="2:7" s="51" customFormat="1" ht="13.35" customHeight="1">
      <c r="B2160" s="54" t="s">
        <v>26209</v>
      </c>
      <c r="C2160" s="95">
        <v>0.5493055555555556</v>
      </c>
      <c r="D2160" s="55">
        <v>64</v>
      </c>
      <c r="E2160" s="56">
        <v>22.355</v>
      </c>
      <c r="F2160" s="57">
        <v>1430.72</v>
      </c>
      <c r="G2160" s="54" t="s">
        <v>27</v>
      </c>
    </row>
    <row r="2161" spans="2:7" s="51" customFormat="1" ht="13.35" customHeight="1">
      <c r="B2161" s="54" t="s">
        <v>26209</v>
      </c>
      <c r="C2161" s="95">
        <v>0.5493055555555556</v>
      </c>
      <c r="D2161" s="55">
        <v>42</v>
      </c>
      <c r="E2161" s="56">
        <v>22.355</v>
      </c>
      <c r="F2161" s="57">
        <v>938.91</v>
      </c>
      <c r="G2161" s="54" t="s">
        <v>27</v>
      </c>
    </row>
    <row r="2162" spans="2:7" s="51" customFormat="1" ht="13.35" customHeight="1">
      <c r="B2162" s="54" t="s">
        <v>26209</v>
      </c>
      <c r="C2162" s="95">
        <v>0.5493055555555556</v>
      </c>
      <c r="D2162" s="55">
        <v>300</v>
      </c>
      <c r="E2162" s="56">
        <v>22.355</v>
      </c>
      <c r="F2162" s="57">
        <v>6706.5</v>
      </c>
      <c r="G2162" s="54" t="s">
        <v>27</v>
      </c>
    </row>
    <row r="2163" spans="2:7" s="51" customFormat="1" ht="13.35" customHeight="1">
      <c r="B2163" s="54" t="s">
        <v>26209</v>
      </c>
      <c r="C2163" s="95">
        <v>0.5493055555555556</v>
      </c>
      <c r="D2163" s="55">
        <v>125</v>
      </c>
      <c r="E2163" s="56">
        <v>22.355</v>
      </c>
      <c r="F2163" s="57">
        <v>2794.375</v>
      </c>
      <c r="G2163" s="54" t="s">
        <v>27</v>
      </c>
    </row>
    <row r="2164" spans="2:7" s="51" customFormat="1" ht="13.35" customHeight="1">
      <c r="B2164" s="54" t="s">
        <v>26209</v>
      </c>
      <c r="C2164" s="95">
        <v>0.5493055555555556</v>
      </c>
      <c r="D2164" s="55">
        <v>400</v>
      </c>
      <c r="E2164" s="56">
        <v>22.355</v>
      </c>
      <c r="F2164" s="57">
        <v>8942</v>
      </c>
      <c r="G2164" s="54" t="s">
        <v>27</v>
      </c>
    </row>
    <row r="2165" spans="2:7" s="51" customFormat="1" ht="13.35" customHeight="1">
      <c r="B2165" s="54" t="s">
        <v>26209</v>
      </c>
      <c r="C2165" s="95">
        <v>0.5493055555555556</v>
      </c>
      <c r="D2165" s="55">
        <v>669</v>
      </c>
      <c r="E2165" s="56">
        <v>22.355</v>
      </c>
      <c r="F2165" s="57">
        <v>14955.495000000001</v>
      </c>
      <c r="G2165" s="54" t="s">
        <v>27</v>
      </c>
    </row>
    <row r="2166" spans="2:7" s="51" customFormat="1" ht="13.35" customHeight="1">
      <c r="B2166" s="54" t="s">
        <v>26209</v>
      </c>
      <c r="C2166" s="95">
        <v>0.55238425925925927</v>
      </c>
      <c r="D2166" s="55">
        <v>300</v>
      </c>
      <c r="E2166" s="56">
        <v>22.335000000000001</v>
      </c>
      <c r="F2166" s="57">
        <v>6700.5</v>
      </c>
      <c r="G2166" s="54" t="s">
        <v>27</v>
      </c>
    </row>
    <row r="2167" spans="2:7" s="51" customFormat="1" ht="13.35" customHeight="1">
      <c r="B2167" s="54" t="s">
        <v>26209</v>
      </c>
      <c r="C2167" s="95">
        <v>0.55245370370370372</v>
      </c>
      <c r="D2167" s="55">
        <v>1000</v>
      </c>
      <c r="E2167" s="56">
        <v>22.335000000000001</v>
      </c>
      <c r="F2167" s="57">
        <v>22335</v>
      </c>
      <c r="G2167" s="54" t="s">
        <v>27</v>
      </c>
    </row>
    <row r="2168" spans="2:7" s="51" customFormat="1" ht="13.35" customHeight="1">
      <c r="B2168" s="54" t="s">
        <v>26209</v>
      </c>
      <c r="C2168" s="95">
        <v>0.56009259259259259</v>
      </c>
      <c r="D2168" s="55">
        <v>154</v>
      </c>
      <c r="E2168" s="56">
        <v>22.344999999999999</v>
      </c>
      <c r="F2168" s="57">
        <v>3441.1299999999997</v>
      </c>
      <c r="G2168" s="54" t="s">
        <v>27</v>
      </c>
    </row>
    <row r="2169" spans="2:7" s="51" customFormat="1" ht="13.35" customHeight="1">
      <c r="B2169" s="54" t="s">
        <v>26209</v>
      </c>
      <c r="C2169" s="95">
        <v>0.56009259259259259</v>
      </c>
      <c r="D2169" s="55">
        <v>357</v>
      </c>
      <c r="E2169" s="56">
        <v>22.344999999999999</v>
      </c>
      <c r="F2169" s="57">
        <v>7977.165</v>
      </c>
      <c r="G2169" s="54" t="s">
        <v>27</v>
      </c>
    </row>
    <row r="2170" spans="2:7" s="51" customFormat="1" ht="13.35" customHeight="1">
      <c r="B2170" s="54" t="s">
        <v>26209</v>
      </c>
      <c r="C2170" s="95">
        <v>0.56009259259259259</v>
      </c>
      <c r="D2170" s="55">
        <v>689</v>
      </c>
      <c r="E2170" s="56">
        <v>22.344999999999999</v>
      </c>
      <c r="F2170" s="57">
        <v>15395.705</v>
      </c>
      <c r="G2170" s="54" t="s">
        <v>27</v>
      </c>
    </row>
    <row r="2171" spans="2:7" s="51" customFormat="1" ht="13.35" customHeight="1">
      <c r="B2171" s="54" t="s">
        <v>26209</v>
      </c>
      <c r="C2171" s="95">
        <v>0.56270833333333337</v>
      </c>
      <c r="D2171" s="55">
        <v>300</v>
      </c>
      <c r="E2171" s="56">
        <v>22.37</v>
      </c>
      <c r="F2171" s="57">
        <v>6711</v>
      </c>
      <c r="G2171" s="54" t="s">
        <v>27</v>
      </c>
    </row>
    <row r="2172" spans="2:7" s="51" customFormat="1" ht="13.35" customHeight="1">
      <c r="B2172" s="54" t="s">
        <v>26209</v>
      </c>
      <c r="C2172" s="95">
        <v>0.56297453703703704</v>
      </c>
      <c r="D2172" s="55">
        <v>108</v>
      </c>
      <c r="E2172" s="56">
        <v>22.37</v>
      </c>
      <c r="F2172" s="57">
        <v>2415.96</v>
      </c>
      <c r="G2172" s="54" t="s">
        <v>27</v>
      </c>
    </row>
    <row r="2173" spans="2:7" s="51" customFormat="1" ht="13.35" customHeight="1">
      <c r="B2173" s="54" t="s">
        <v>26209</v>
      </c>
      <c r="C2173" s="95">
        <v>0.56297453703703704</v>
      </c>
      <c r="D2173" s="55">
        <v>1592</v>
      </c>
      <c r="E2173" s="56">
        <v>22.37</v>
      </c>
      <c r="F2173" s="57">
        <v>35613.040000000001</v>
      </c>
      <c r="G2173" s="54" t="s">
        <v>27</v>
      </c>
    </row>
    <row r="2174" spans="2:7" s="51" customFormat="1" ht="13.35" customHeight="1">
      <c r="B2174" s="54" t="s">
        <v>26209</v>
      </c>
      <c r="C2174" s="95">
        <v>0.56597222222222221</v>
      </c>
      <c r="D2174" s="55">
        <v>300</v>
      </c>
      <c r="E2174" s="56">
        <v>22.375</v>
      </c>
      <c r="F2174" s="57">
        <v>6712.5</v>
      </c>
      <c r="G2174" s="54" t="s">
        <v>27</v>
      </c>
    </row>
    <row r="2175" spans="2:7" s="51" customFormat="1" ht="13.35" customHeight="1">
      <c r="B2175" s="54" t="s">
        <v>26209</v>
      </c>
      <c r="C2175" s="95">
        <v>0.56597222222222221</v>
      </c>
      <c r="D2175" s="55">
        <v>310</v>
      </c>
      <c r="E2175" s="56">
        <v>22.375</v>
      </c>
      <c r="F2175" s="57">
        <v>6936.25</v>
      </c>
      <c r="G2175" s="54" t="s">
        <v>27</v>
      </c>
    </row>
    <row r="2176" spans="2:7" s="51" customFormat="1" ht="13.35" customHeight="1">
      <c r="B2176" s="54" t="s">
        <v>26209</v>
      </c>
      <c r="C2176" s="95">
        <v>0.56597222222222221</v>
      </c>
      <c r="D2176" s="55">
        <v>690</v>
      </c>
      <c r="E2176" s="56">
        <v>22.375</v>
      </c>
      <c r="F2176" s="57">
        <v>15438.75</v>
      </c>
      <c r="G2176" s="54" t="s">
        <v>27</v>
      </c>
    </row>
    <row r="2177" spans="2:7" s="51" customFormat="1" ht="13.35" customHeight="1">
      <c r="B2177" s="54" t="s">
        <v>26209</v>
      </c>
      <c r="C2177" s="95">
        <v>0.56968750000000001</v>
      </c>
      <c r="D2177" s="55">
        <v>1400</v>
      </c>
      <c r="E2177" s="56">
        <v>22.4</v>
      </c>
      <c r="F2177" s="57">
        <v>31359.999999999996</v>
      </c>
      <c r="G2177" s="54" t="s">
        <v>27</v>
      </c>
    </row>
    <row r="2178" spans="2:7" s="51" customFormat="1" ht="13.35" customHeight="1">
      <c r="B2178" s="54" t="s">
        <v>26209</v>
      </c>
      <c r="C2178" s="95">
        <v>0.57393518518518516</v>
      </c>
      <c r="D2178" s="55">
        <v>1200</v>
      </c>
      <c r="E2178" s="56">
        <v>22.4</v>
      </c>
      <c r="F2178" s="57">
        <v>26880</v>
      </c>
      <c r="G2178" s="54" t="s">
        <v>27</v>
      </c>
    </row>
    <row r="2179" spans="2:7" s="51" customFormat="1" ht="13.35" customHeight="1">
      <c r="B2179" s="54" t="s">
        <v>26209</v>
      </c>
      <c r="C2179" s="95">
        <v>0.57605324074074071</v>
      </c>
      <c r="D2179" s="55">
        <v>302</v>
      </c>
      <c r="E2179" s="56">
        <v>22.414999999999999</v>
      </c>
      <c r="F2179" s="57">
        <v>6769.33</v>
      </c>
      <c r="G2179" s="54" t="s">
        <v>27</v>
      </c>
    </row>
    <row r="2180" spans="2:7" s="51" customFormat="1" ht="13.35" customHeight="1">
      <c r="B2180" s="54" t="s">
        <v>26209</v>
      </c>
      <c r="C2180" s="95">
        <v>0.57605324074074071</v>
      </c>
      <c r="D2180" s="55">
        <v>300</v>
      </c>
      <c r="E2180" s="56">
        <v>22.414999999999999</v>
      </c>
      <c r="F2180" s="57">
        <v>6724.5</v>
      </c>
      <c r="G2180" s="54" t="s">
        <v>27</v>
      </c>
    </row>
    <row r="2181" spans="2:7" s="51" customFormat="1" ht="13.35" customHeight="1">
      <c r="B2181" s="54" t="s">
        <v>26209</v>
      </c>
      <c r="C2181" s="95">
        <v>0.57605324074074071</v>
      </c>
      <c r="D2181" s="55">
        <v>598</v>
      </c>
      <c r="E2181" s="56">
        <v>22.414999999999999</v>
      </c>
      <c r="F2181" s="57">
        <v>13404.17</v>
      </c>
      <c r="G2181" s="54" t="s">
        <v>27</v>
      </c>
    </row>
    <row r="2182" spans="2:7" s="51" customFormat="1" ht="13.35" customHeight="1">
      <c r="B2182" s="54" t="s">
        <v>26209</v>
      </c>
      <c r="C2182" s="95">
        <v>0.57854166666666662</v>
      </c>
      <c r="D2182" s="55">
        <v>271</v>
      </c>
      <c r="E2182" s="56">
        <v>22.44</v>
      </c>
      <c r="F2182" s="57">
        <v>6081.2400000000007</v>
      </c>
      <c r="G2182" s="54" t="s">
        <v>27</v>
      </c>
    </row>
    <row r="2183" spans="2:7" s="51" customFormat="1" ht="13.35" customHeight="1">
      <c r="B2183" s="54" t="s">
        <v>26209</v>
      </c>
      <c r="C2183" s="95">
        <v>0.57854166666666662</v>
      </c>
      <c r="D2183" s="55">
        <v>92</v>
      </c>
      <c r="E2183" s="56">
        <v>22.44</v>
      </c>
      <c r="F2183" s="57">
        <v>2064.48</v>
      </c>
      <c r="G2183" s="54" t="s">
        <v>27</v>
      </c>
    </row>
    <row r="2184" spans="2:7" s="51" customFormat="1" ht="13.35" customHeight="1">
      <c r="B2184" s="54" t="s">
        <v>26209</v>
      </c>
      <c r="C2184" s="95">
        <v>0.57854166666666662</v>
      </c>
      <c r="D2184" s="55">
        <v>837</v>
      </c>
      <c r="E2184" s="56">
        <v>22.44</v>
      </c>
      <c r="F2184" s="57">
        <v>18782.280000000002</v>
      </c>
      <c r="G2184" s="54" t="s">
        <v>27</v>
      </c>
    </row>
    <row r="2185" spans="2:7" s="51" customFormat="1" ht="13.35" customHeight="1">
      <c r="B2185" s="54" t="s">
        <v>26209</v>
      </c>
      <c r="C2185" s="95">
        <v>0.58333333333333337</v>
      </c>
      <c r="D2185" s="55">
        <v>241</v>
      </c>
      <c r="E2185" s="56">
        <v>22.355</v>
      </c>
      <c r="F2185" s="57">
        <v>5387.5550000000003</v>
      </c>
      <c r="G2185" s="54" t="s">
        <v>27</v>
      </c>
    </row>
    <row r="2186" spans="2:7" s="51" customFormat="1" ht="13.35" customHeight="1">
      <c r="B2186" s="54" t="s">
        <v>26209</v>
      </c>
      <c r="C2186" s="95">
        <v>0.58333333333333337</v>
      </c>
      <c r="D2186" s="55">
        <v>310</v>
      </c>
      <c r="E2186" s="56">
        <v>22.355</v>
      </c>
      <c r="F2186" s="57">
        <v>6930.05</v>
      </c>
      <c r="G2186" s="54" t="s">
        <v>27</v>
      </c>
    </row>
    <row r="2187" spans="2:7" s="51" customFormat="1" ht="13.35" customHeight="1">
      <c r="B2187" s="54" t="s">
        <v>26209</v>
      </c>
      <c r="C2187" s="95">
        <v>0.58333333333333337</v>
      </c>
      <c r="D2187" s="55">
        <v>300</v>
      </c>
      <c r="E2187" s="56">
        <v>22.355</v>
      </c>
      <c r="F2187" s="57">
        <v>6706.5</v>
      </c>
      <c r="G2187" s="54" t="s">
        <v>27</v>
      </c>
    </row>
    <row r="2188" spans="2:7" s="51" customFormat="1" ht="13.35" customHeight="1">
      <c r="B2188" s="54" t="s">
        <v>26209</v>
      </c>
      <c r="C2188" s="95">
        <v>0.58333333333333337</v>
      </c>
      <c r="D2188" s="55">
        <v>449</v>
      </c>
      <c r="E2188" s="56">
        <v>22.355</v>
      </c>
      <c r="F2188" s="57">
        <v>10037.395</v>
      </c>
      <c r="G2188" s="54" t="s">
        <v>27</v>
      </c>
    </row>
    <row r="2189" spans="2:7" s="51" customFormat="1" ht="13.35" customHeight="1">
      <c r="B2189" s="54" t="s">
        <v>26209</v>
      </c>
      <c r="C2189" s="95">
        <v>0.58778935185185188</v>
      </c>
      <c r="D2189" s="55">
        <v>1163</v>
      </c>
      <c r="E2189" s="56">
        <v>22.414999999999999</v>
      </c>
      <c r="F2189" s="57">
        <v>26068.645</v>
      </c>
      <c r="G2189" s="54" t="s">
        <v>27</v>
      </c>
    </row>
    <row r="2190" spans="2:7" s="51" customFormat="1" ht="13.35" customHeight="1">
      <c r="B2190" s="54" t="s">
        <v>26209</v>
      </c>
      <c r="C2190" s="95">
        <v>0.58778935185185188</v>
      </c>
      <c r="D2190" s="55">
        <v>137</v>
      </c>
      <c r="E2190" s="56">
        <v>22.414999999999999</v>
      </c>
      <c r="F2190" s="57">
        <v>3070.855</v>
      </c>
      <c r="G2190" s="54" t="s">
        <v>27</v>
      </c>
    </row>
    <row r="2191" spans="2:7" s="51" customFormat="1" ht="13.35" customHeight="1">
      <c r="B2191" s="54" t="s">
        <v>26209</v>
      </c>
      <c r="C2191" s="95">
        <v>0.59277777777777774</v>
      </c>
      <c r="D2191" s="55">
        <v>891</v>
      </c>
      <c r="E2191" s="56">
        <v>22.43</v>
      </c>
      <c r="F2191" s="57">
        <v>19985.13</v>
      </c>
      <c r="G2191" s="54" t="s">
        <v>27</v>
      </c>
    </row>
    <row r="2192" spans="2:7" s="51" customFormat="1" ht="13.35" customHeight="1">
      <c r="B2192" s="54" t="s">
        <v>26209</v>
      </c>
      <c r="C2192" s="95">
        <v>0.59277777777777774</v>
      </c>
      <c r="D2192" s="55">
        <v>409</v>
      </c>
      <c r="E2192" s="56">
        <v>22.43</v>
      </c>
      <c r="F2192" s="57">
        <v>9173.869999999999</v>
      </c>
      <c r="G2192" s="54" t="s">
        <v>27</v>
      </c>
    </row>
    <row r="2193" spans="2:7" s="51" customFormat="1" ht="13.35" customHeight="1">
      <c r="B2193" s="54" t="s">
        <v>26209</v>
      </c>
      <c r="C2193" s="95">
        <v>0.5972453703703704</v>
      </c>
      <c r="D2193" s="55">
        <v>54</v>
      </c>
      <c r="E2193" s="56">
        <v>22.43</v>
      </c>
      <c r="F2193" s="57">
        <v>1211.22</v>
      </c>
      <c r="G2193" s="54" t="s">
        <v>27</v>
      </c>
    </row>
    <row r="2194" spans="2:7" s="51" customFormat="1" ht="13.35" customHeight="1">
      <c r="B2194" s="54" t="s">
        <v>26209</v>
      </c>
      <c r="C2194" s="95">
        <v>0.5972453703703704</v>
      </c>
      <c r="D2194" s="55">
        <v>89</v>
      </c>
      <c r="E2194" s="56">
        <v>22.43</v>
      </c>
      <c r="F2194" s="57">
        <v>1996.27</v>
      </c>
      <c r="G2194" s="54" t="s">
        <v>27</v>
      </c>
    </row>
    <row r="2195" spans="2:7" s="51" customFormat="1" ht="13.35" customHeight="1">
      <c r="B2195" s="54" t="s">
        <v>26209</v>
      </c>
      <c r="C2195" s="95">
        <v>0.5972453703703704</v>
      </c>
      <c r="D2195" s="55">
        <v>96</v>
      </c>
      <c r="E2195" s="56">
        <v>22.43</v>
      </c>
      <c r="F2195" s="57">
        <v>2153.2799999999997</v>
      </c>
      <c r="G2195" s="54" t="s">
        <v>27</v>
      </c>
    </row>
    <row r="2196" spans="2:7" s="51" customFormat="1" ht="13.35" customHeight="1">
      <c r="B2196" s="54" t="s">
        <v>26209</v>
      </c>
      <c r="C2196" s="95">
        <v>0.59756944444444449</v>
      </c>
      <c r="D2196" s="55">
        <v>300</v>
      </c>
      <c r="E2196" s="56">
        <v>22.43</v>
      </c>
      <c r="F2196" s="57">
        <v>6729</v>
      </c>
      <c r="G2196" s="54" t="s">
        <v>27</v>
      </c>
    </row>
    <row r="2197" spans="2:7" s="51" customFormat="1" ht="13.35" customHeight="1">
      <c r="B2197" s="54" t="s">
        <v>26209</v>
      </c>
      <c r="C2197" s="95">
        <v>0.59756944444444449</v>
      </c>
      <c r="D2197" s="55">
        <v>861</v>
      </c>
      <c r="E2197" s="56">
        <v>22.43</v>
      </c>
      <c r="F2197" s="57">
        <v>19312.23</v>
      </c>
      <c r="G2197" s="54" t="s">
        <v>27</v>
      </c>
    </row>
    <row r="2198" spans="2:7" s="51" customFormat="1" ht="13.35" customHeight="1">
      <c r="B2198" s="54" t="s">
        <v>26209</v>
      </c>
      <c r="C2198" s="95">
        <v>0.59931712962962969</v>
      </c>
      <c r="D2198" s="55">
        <v>142</v>
      </c>
      <c r="E2198" s="56">
        <v>22.43</v>
      </c>
      <c r="F2198" s="57">
        <v>3185.06</v>
      </c>
      <c r="G2198" s="54" t="s">
        <v>27</v>
      </c>
    </row>
    <row r="2199" spans="2:7" s="51" customFormat="1" ht="13.35" customHeight="1">
      <c r="B2199" s="54" t="s">
        <v>26209</v>
      </c>
      <c r="C2199" s="95">
        <v>0.59931712962962969</v>
      </c>
      <c r="D2199" s="55">
        <v>133</v>
      </c>
      <c r="E2199" s="56">
        <v>22.43</v>
      </c>
      <c r="F2199" s="57">
        <v>2983.19</v>
      </c>
      <c r="G2199" s="54" t="s">
        <v>27</v>
      </c>
    </row>
    <row r="2200" spans="2:7" s="51" customFormat="1" ht="13.35" customHeight="1">
      <c r="B2200" s="54" t="s">
        <v>26209</v>
      </c>
      <c r="C2200" s="95">
        <v>0.59934027777777776</v>
      </c>
      <c r="D2200" s="55">
        <v>1125</v>
      </c>
      <c r="E2200" s="56">
        <v>22.43</v>
      </c>
      <c r="F2200" s="57">
        <v>25233.75</v>
      </c>
      <c r="G2200" s="54" t="s">
        <v>27</v>
      </c>
    </row>
    <row r="2201" spans="2:7" s="51" customFormat="1" ht="13.35" customHeight="1">
      <c r="B2201" s="54" t="s">
        <v>26209</v>
      </c>
      <c r="C2201" s="95">
        <v>0.60155092592592596</v>
      </c>
      <c r="D2201" s="55">
        <v>1400</v>
      </c>
      <c r="E2201" s="56">
        <v>22.43</v>
      </c>
      <c r="F2201" s="57">
        <v>31402</v>
      </c>
      <c r="G2201" s="54" t="s">
        <v>27</v>
      </c>
    </row>
    <row r="2202" spans="2:7" s="51" customFormat="1" ht="13.35" customHeight="1">
      <c r="B2202" s="54" t="s">
        <v>26209</v>
      </c>
      <c r="C2202" s="95">
        <v>0.60421296296296301</v>
      </c>
      <c r="D2202" s="55">
        <v>1515</v>
      </c>
      <c r="E2202" s="56">
        <v>22.42</v>
      </c>
      <c r="F2202" s="57">
        <v>33966.300000000003</v>
      </c>
      <c r="G2202" s="54" t="s">
        <v>27</v>
      </c>
    </row>
    <row r="2203" spans="2:7" s="51" customFormat="1" ht="13.35" customHeight="1">
      <c r="B2203" s="54" t="s">
        <v>26209</v>
      </c>
      <c r="C2203" s="95">
        <v>0.60422453703703705</v>
      </c>
      <c r="D2203" s="55">
        <v>385</v>
      </c>
      <c r="E2203" s="56">
        <v>22.42</v>
      </c>
      <c r="F2203" s="57">
        <v>8631.7000000000007</v>
      </c>
      <c r="G2203" s="54" t="s">
        <v>27</v>
      </c>
    </row>
    <row r="2204" spans="2:7" s="51" customFormat="1" ht="13.35" customHeight="1">
      <c r="B2204" s="54" t="s">
        <v>26209</v>
      </c>
      <c r="C2204" s="95">
        <v>0.60556712962962966</v>
      </c>
      <c r="D2204" s="55">
        <v>386</v>
      </c>
      <c r="E2204" s="56">
        <v>22.43</v>
      </c>
      <c r="F2204" s="57">
        <v>8657.98</v>
      </c>
      <c r="G2204" s="54" t="s">
        <v>27</v>
      </c>
    </row>
    <row r="2205" spans="2:7" s="51" customFormat="1" ht="13.35" customHeight="1">
      <c r="B2205" s="54" t="s">
        <v>26209</v>
      </c>
      <c r="C2205" s="95">
        <v>0.60556712962962966</v>
      </c>
      <c r="D2205" s="55">
        <v>440</v>
      </c>
      <c r="E2205" s="56">
        <v>22.43</v>
      </c>
      <c r="F2205" s="57">
        <v>9869.2000000000007</v>
      </c>
      <c r="G2205" s="54" t="s">
        <v>27</v>
      </c>
    </row>
    <row r="2206" spans="2:7" s="51" customFormat="1" ht="13.35" customHeight="1">
      <c r="B2206" s="54" t="s">
        <v>26209</v>
      </c>
      <c r="C2206" s="95">
        <v>0.60559027777777774</v>
      </c>
      <c r="D2206" s="55">
        <v>674</v>
      </c>
      <c r="E2206" s="56">
        <v>22.43</v>
      </c>
      <c r="F2206" s="57">
        <v>15117.82</v>
      </c>
      <c r="G2206" s="54" t="s">
        <v>27</v>
      </c>
    </row>
    <row r="2207" spans="2:7" s="51" customFormat="1" ht="13.35" customHeight="1">
      <c r="B2207" s="54" t="s">
        <v>26209</v>
      </c>
      <c r="C2207" s="95">
        <v>0.60719907407407414</v>
      </c>
      <c r="D2207" s="55">
        <v>300</v>
      </c>
      <c r="E2207" s="56">
        <v>22.43</v>
      </c>
      <c r="F2207" s="57">
        <v>6729</v>
      </c>
      <c r="G2207" s="54" t="s">
        <v>27</v>
      </c>
    </row>
    <row r="2208" spans="2:7" s="51" customFormat="1" ht="13.35" customHeight="1">
      <c r="B2208" s="54" t="s">
        <v>26209</v>
      </c>
      <c r="C2208" s="95">
        <v>0.60719907407407414</v>
      </c>
      <c r="D2208" s="55">
        <v>300</v>
      </c>
      <c r="E2208" s="56">
        <v>22.43</v>
      </c>
      <c r="F2208" s="57">
        <v>6729</v>
      </c>
      <c r="G2208" s="54" t="s">
        <v>27</v>
      </c>
    </row>
    <row r="2209" spans="2:7" s="51" customFormat="1" ht="13.35" customHeight="1">
      <c r="B2209" s="54" t="s">
        <v>26209</v>
      </c>
      <c r="C2209" s="95">
        <v>0.60746527777777781</v>
      </c>
      <c r="D2209" s="55">
        <v>195</v>
      </c>
      <c r="E2209" s="56">
        <v>22.44</v>
      </c>
      <c r="F2209" s="57">
        <v>4375.8</v>
      </c>
      <c r="G2209" s="54" t="s">
        <v>27</v>
      </c>
    </row>
    <row r="2210" spans="2:7" s="51" customFormat="1" ht="13.35" customHeight="1">
      <c r="B2210" s="54" t="s">
        <v>26209</v>
      </c>
      <c r="C2210" s="95">
        <v>0.60753472222222216</v>
      </c>
      <c r="D2210" s="55">
        <v>305</v>
      </c>
      <c r="E2210" s="56">
        <v>22.44</v>
      </c>
      <c r="F2210" s="57">
        <v>6844.2000000000007</v>
      </c>
      <c r="G2210" s="54" t="s">
        <v>27</v>
      </c>
    </row>
    <row r="2211" spans="2:7" s="51" customFormat="1" ht="13.35" customHeight="1">
      <c r="B2211" s="54" t="s">
        <v>26209</v>
      </c>
      <c r="C2211" s="95">
        <v>0.6083912037037037</v>
      </c>
      <c r="D2211" s="55">
        <v>287</v>
      </c>
      <c r="E2211" s="56">
        <v>22.41</v>
      </c>
      <c r="F2211" s="57">
        <v>6431.67</v>
      </c>
      <c r="G2211" s="54" t="s">
        <v>27</v>
      </c>
    </row>
    <row r="2212" spans="2:7" s="51" customFormat="1" ht="13.35" customHeight="1">
      <c r="B2212" s="54" t="s">
        <v>26209</v>
      </c>
      <c r="C2212" s="95">
        <v>0.6083912037037037</v>
      </c>
      <c r="D2212" s="55">
        <v>452</v>
      </c>
      <c r="E2212" s="56">
        <v>22.41</v>
      </c>
      <c r="F2212" s="57">
        <v>10129.32</v>
      </c>
      <c r="G2212" s="54" t="s">
        <v>27</v>
      </c>
    </row>
    <row r="2213" spans="2:7" s="51" customFormat="1" ht="13.35" customHeight="1">
      <c r="B2213" s="54" t="s">
        <v>26209</v>
      </c>
      <c r="C2213" s="95">
        <v>0.60843749999999996</v>
      </c>
      <c r="D2213" s="55">
        <v>265</v>
      </c>
      <c r="E2213" s="56">
        <v>22.41</v>
      </c>
      <c r="F2213" s="57">
        <v>5938.65</v>
      </c>
      <c r="G2213" s="54" t="s">
        <v>27</v>
      </c>
    </row>
    <row r="2214" spans="2:7" s="51" customFormat="1" ht="13.35" customHeight="1">
      <c r="B2214" s="54" t="s">
        <v>26209</v>
      </c>
      <c r="C2214" s="95">
        <v>0.60843749999999996</v>
      </c>
      <c r="D2214" s="55">
        <v>300</v>
      </c>
      <c r="E2214" s="56">
        <v>22.41</v>
      </c>
      <c r="F2214" s="57">
        <v>6723</v>
      </c>
      <c r="G2214" s="54" t="s">
        <v>27</v>
      </c>
    </row>
    <row r="2215" spans="2:7" s="51" customFormat="1" ht="13.35" customHeight="1">
      <c r="B2215" s="54" t="s">
        <v>26209</v>
      </c>
      <c r="C2215" s="95">
        <v>0.60844907407407411</v>
      </c>
      <c r="D2215" s="55">
        <v>269</v>
      </c>
      <c r="E2215" s="56">
        <v>22.41</v>
      </c>
      <c r="F2215" s="57">
        <v>6028.29</v>
      </c>
      <c r="G2215" s="54" t="s">
        <v>27</v>
      </c>
    </row>
    <row r="2216" spans="2:7" s="51" customFormat="1" ht="13.35" customHeight="1">
      <c r="B2216" s="54" t="s">
        <v>26209</v>
      </c>
      <c r="C2216" s="95">
        <v>0.60844907407407411</v>
      </c>
      <c r="D2216" s="55">
        <v>27</v>
      </c>
      <c r="E2216" s="56">
        <v>22.41</v>
      </c>
      <c r="F2216" s="57">
        <v>605.07000000000005</v>
      </c>
      <c r="G2216" s="54" t="s">
        <v>27</v>
      </c>
    </row>
    <row r="2217" spans="2:7" s="51" customFormat="1" ht="13.35" customHeight="1">
      <c r="B2217" s="54" t="s">
        <v>26209</v>
      </c>
      <c r="C2217" s="95">
        <v>0.61207175925925927</v>
      </c>
      <c r="D2217" s="55">
        <v>18</v>
      </c>
      <c r="E2217" s="56">
        <v>22.4</v>
      </c>
      <c r="F2217" s="57">
        <v>403.2</v>
      </c>
      <c r="G2217" s="54" t="s">
        <v>27</v>
      </c>
    </row>
    <row r="2218" spans="2:7" s="51" customFormat="1" ht="13.35" customHeight="1">
      <c r="B2218" s="54" t="s">
        <v>26209</v>
      </c>
      <c r="C2218" s="95">
        <v>0.61207175925925927</v>
      </c>
      <c r="D2218" s="55">
        <v>95</v>
      </c>
      <c r="E2218" s="56">
        <v>22.4</v>
      </c>
      <c r="F2218" s="57">
        <v>2128</v>
      </c>
      <c r="G2218" s="54" t="s">
        <v>27</v>
      </c>
    </row>
    <row r="2219" spans="2:7" s="51" customFormat="1" ht="13.35" customHeight="1">
      <c r="B2219" s="54" t="s">
        <v>26209</v>
      </c>
      <c r="C2219" s="95">
        <v>0.61207175925925927</v>
      </c>
      <c r="D2219" s="55">
        <v>319</v>
      </c>
      <c r="E2219" s="56">
        <v>22.4</v>
      </c>
      <c r="F2219" s="57">
        <v>7145.5999999999995</v>
      </c>
      <c r="G2219" s="54" t="s">
        <v>27</v>
      </c>
    </row>
    <row r="2220" spans="2:7" s="51" customFormat="1" ht="13.35" customHeight="1">
      <c r="B2220" s="54" t="s">
        <v>26209</v>
      </c>
      <c r="C2220" s="95">
        <v>0.61211805555555554</v>
      </c>
      <c r="D2220" s="55">
        <v>117</v>
      </c>
      <c r="E2220" s="56">
        <v>22.41</v>
      </c>
      <c r="F2220" s="57">
        <v>2621.97</v>
      </c>
      <c r="G2220" s="54" t="s">
        <v>27</v>
      </c>
    </row>
    <row r="2221" spans="2:7" s="51" customFormat="1" ht="13.35" customHeight="1">
      <c r="B2221" s="54" t="s">
        <v>26209</v>
      </c>
      <c r="C2221" s="95">
        <v>0.61212962962962958</v>
      </c>
      <c r="D2221" s="55">
        <v>250</v>
      </c>
      <c r="E2221" s="56">
        <v>22.41</v>
      </c>
      <c r="F2221" s="57">
        <v>5602.5</v>
      </c>
      <c r="G2221" s="54" t="s">
        <v>27</v>
      </c>
    </row>
    <row r="2222" spans="2:7" s="51" customFormat="1" ht="13.35" customHeight="1">
      <c r="B2222" s="54" t="s">
        <v>26209</v>
      </c>
      <c r="C2222" s="95">
        <v>0.61222222222222222</v>
      </c>
      <c r="D2222" s="55">
        <v>701</v>
      </c>
      <c r="E2222" s="56">
        <v>22.41</v>
      </c>
      <c r="F2222" s="57">
        <v>15709.41</v>
      </c>
      <c r="G2222" s="54" t="s">
        <v>27</v>
      </c>
    </row>
    <row r="2223" spans="2:7" s="51" customFormat="1" ht="13.35" customHeight="1">
      <c r="B2223" s="54" t="s">
        <v>26209</v>
      </c>
      <c r="C2223" s="95">
        <v>0.61239583333333336</v>
      </c>
      <c r="D2223" s="55">
        <v>581</v>
      </c>
      <c r="E2223" s="56">
        <v>22.414999999999999</v>
      </c>
      <c r="F2223" s="57">
        <v>13023.115</v>
      </c>
      <c r="G2223" s="54" t="s">
        <v>27</v>
      </c>
    </row>
    <row r="2224" spans="2:7" s="51" customFormat="1" ht="13.35" customHeight="1">
      <c r="B2224" s="54" t="s">
        <v>26209</v>
      </c>
      <c r="C2224" s="95">
        <v>0.61254629629629631</v>
      </c>
      <c r="D2224" s="55">
        <v>719</v>
      </c>
      <c r="E2224" s="56">
        <v>22.414999999999999</v>
      </c>
      <c r="F2224" s="57">
        <v>16116.385</v>
      </c>
      <c r="G2224" s="54" t="s">
        <v>27</v>
      </c>
    </row>
    <row r="2225" spans="2:7" s="51" customFormat="1" ht="13.35" customHeight="1">
      <c r="B2225" s="54" t="s">
        <v>26209</v>
      </c>
      <c r="C2225" s="95">
        <v>0.61539351851851853</v>
      </c>
      <c r="D2225" s="55">
        <v>302</v>
      </c>
      <c r="E2225" s="56">
        <v>22.414999999999999</v>
      </c>
      <c r="F2225" s="57">
        <v>6769.33</v>
      </c>
      <c r="G2225" s="54" t="s">
        <v>27</v>
      </c>
    </row>
    <row r="2226" spans="2:7" s="51" customFormat="1" ht="13.35" customHeight="1">
      <c r="B2226" s="54" t="s">
        <v>26209</v>
      </c>
      <c r="C2226" s="95">
        <v>0.61539351851851853</v>
      </c>
      <c r="D2226" s="55">
        <v>366</v>
      </c>
      <c r="E2226" s="56">
        <v>22.414999999999999</v>
      </c>
      <c r="F2226" s="57">
        <v>8203.89</v>
      </c>
      <c r="G2226" s="54" t="s">
        <v>27</v>
      </c>
    </row>
    <row r="2227" spans="2:7" s="51" customFormat="1" ht="13.35" customHeight="1">
      <c r="B2227" s="54" t="s">
        <v>26209</v>
      </c>
      <c r="C2227" s="95">
        <v>0.61539351851851853</v>
      </c>
      <c r="D2227" s="55">
        <v>300</v>
      </c>
      <c r="E2227" s="56">
        <v>22.414999999999999</v>
      </c>
      <c r="F2227" s="57">
        <v>6724.5</v>
      </c>
      <c r="G2227" s="54" t="s">
        <v>27</v>
      </c>
    </row>
    <row r="2228" spans="2:7" s="51" customFormat="1" ht="13.35" customHeight="1">
      <c r="B2228" s="54" t="s">
        <v>26209</v>
      </c>
      <c r="C2228" s="95">
        <v>0.61539351851851853</v>
      </c>
      <c r="D2228" s="55">
        <v>232</v>
      </c>
      <c r="E2228" s="56">
        <v>22.414999999999999</v>
      </c>
      <c r="F2228" s="57">
        <v>5200.28</v>
      </c>
      <c r="G2228" s="54" t="s">
        <v>27</v>
      </c>
    </row>
    <row r="2229" spans="2:7" s="51" customFormat="1" ht="13.35" customHeight="1">
      <c r="B2229" s="54" t="s">
        <v>26209</v>
      </c>
      <c r="C2229" s="95">
        <v>0.61592592592592588</v>
      </c>
      <c r="D2229" s="55">
        <v>69</v>
      </c>
      <c r="E2229" s="56">
        <v>22.414999999999999</v>
      </c>
      <c r="F2229" s="57">
        <v>1546.635</v>
      </c>
      <c r="G2229" s="54" t="s">
        <v>27</v>
      </c>
    </row>
    <row r="2230" spans="2:7" s="51" customFormat="1" ht="13.35" customHeight="1">
      <c r="B2230" s="54" t="s">
        <v>26209</v>
      </c>
      <c r="C2230" s="95">
        <v>0.61592592592592588</v>
      </c>
      <c r="D2230" s="55">
        <v>1231</v>
      </c>
      <c r="E2230" s="56">
        <v>22.414999999999999</v>
      </c>
      <c r="F2230" s="57">
        <v>27592.864999999998</v>
      </c>
      <c r="G2230" s="54" t="s">
        <v>27</v>
      </c>
    </row>
    <row r="2231" spans="2:7" s="51" customFormat="1" ht="13.35" customHeight="1">
      <c r="B2231" s="54" t="s">
        <v>26209</v>
      </c>
      <c r="C2231" s="95">
        <v>0.6166666666666667</v>
      </c>
      <c r="D2231" s="55">
        <v>1835</v>
      </c>
      <c r="E2231" s="56">
        <v>22.42</v>
      </c>
      <c r="F2231" s="57">
        <v>41140.700000000004</v>
      </c>
      <c r="G2231" s="54" t="s">
        <v>27</v>
      </c>
    </row>
    <row r="2232" spans="2:7" s="51" customFormat="1" ht="13.35" customHeight="1">
      <c r="B2232" s="54" t="s">
        <v>26209</v>
      </c>
      <c r="C2232" s="95">
        <v>0.6166666666666667</v>
      </c>
      <c r="D2232" s="55">
        <v>265</v>
      </c>
      <c r="E2232" s="56">
        <v>22.42</v>
      </c>
      <c r="F2232" s="57">
        <v>5941.3</v>
      </c>
      <c r="G2232" s="54" t="s">
        <v>27</v>
      </c>
    </row>
    <row r="2233" spans="2:7" s="51" customFormat="1" ht="13.35" customHeight="1">
      <c r="B2233" s="54" t="s">
        <v>26209</v>
      </c>
      <c r="C2233" s="95">
        <v>0.61812500000000004</v>
      </c>
      <c r="D2233" s="55">
        <v>84</v>
      </c>
      <c r="E2233" s="56">
        <v>22.405000000000001</v>
      </c>
      <c r="F2233" s="57">
        <v>1882.02</v>
      </c>
      <c r="G2233" s="54" t="s">
        <v>27</v>
      </c>
    </row>
    <row r="2234" spans="2:7" s="51" customFormat="1" ht="13.35" customHeight="1">
      <c r="B2234" s="54" t="s">
        <v>26209</v>
      </c>
      <c r="C2234" s="95">
        <v>0.61812500000000004</v>
      </c>
      <c r="D2234" s="55">
        <v>1516</v>
      </c>
      <c r="E2234" s="56">
        <v>22.405000000000001</v>
      </c>
      <c r="F2234" s="57">
        <v>33965.980000000003</v>
      </c>
      <c r="G2234" s="54" t="s">
        <v>27</v>
      </c>
    </row>
    <row r="2235" spans="2:7" s="51" customFormat="1" ht="13.35" customHeight="1">
      <c r="B2235" s="54" t="s">
        <v>26209</v>
      </c>
      <c r="C2235" s="95">
        <v>0.62031249999999993</v>
      </c>
      <c r="D2235" s="55">
        <v>392</v>
      </c>
      <c r="E2235" s="56">
        <v>22.395</v>
      </c>
      <c r="F2235" s="57">
        <v>8778.84</v>
      </c>
      <c r="G2235" s="54" t="s">
        <v>27</v>
      </c>
    </row>
    <row r="2236" spans="2:7" s="51" customFormat="1" ht="13.35" customHeight="1">
      <c r="B2236" s="54" t="s">
        <v>26209</v>
      </c>
      <c r="C2236" s="95">
        <v>0.62031249999999993</v>
      </c>
      <c r="D2236" s="55">
        <v>89</v>
      </c>
      <c r="E2236" s="56">
        <v>22.395</v>
      </c>
      <c r="F2236" s="57">
        <v>1993.155</v>
      </c>
      <c r="G2236" s="54" t="s">
        <v>27</v>
      </c>
    </row>
    <row r="2237" spans="2:7" s="51" customFormat="1" ht="13.35" customHeight="1">
      <c r="B2237" s="54" t="s">
        <v>26209</v>
      </c>
      <c r="C2237" s="95">
        <v>0.62053240740740734</v>
      </c>
      <c r="D2237" s="55">
        <v>444</v>
      </c>
      <c r="E2237" s="56">
        <v>22.395</v>
      </c>
      <c r="F2237" s="57">
        <v>9943.3799999999992</v>
      </c>
      <c r="G2237" s="54" t="s">
        <v>27</v>
      </c>
    </row>
    <row r="2238" spans="2:7" s="51" customFormat="1" ht="13.35" customHeight="1">
      <c r="B2238" s="54" t="s">
        <v>26209</v>
      </c>
      <c r="C2238" s="95">
        <v>0.62053240740740734</v>
      </c>
      <c r="D2238" s="55">
        <v>375</v>
      </c>
      <c r="E2238" s="56">
        <v>22.395</v>
      </c>
      <c r="F2238" s="57">
        <v>8398.125</v>
      </c>
      <c r="G2238" s="54" t="s">
        <v>27</v>
      </c>
    </row>
    <row r="2239" spans="2:7" s="51" customFormat="1" ht="13.35" customHeight="1">
      <c r="B2239" s="54" t="s">
        <v>26209</v>
      </c>
      <c r="C2239" s="95">
        <v>0.62246527777777783</v>
      </c>
      <c r="D2239" s="55">
        <v>1400</v>
      </c>
      <c r="E2239" s="56">
        <v>22.395</v>
      </c>
      <c r="F2239" s="57">
        <v>31353</v>
      </c>
      <c r="G2239" s="54" t="s">
        <v>27</v>
      </c>
    </row>
    <row r="2240" spans="2:7" s="51" customFormat="1" ht="13.35" customHeight="1">
      <c r="B2240" s="54" t="s">
        <v>26209</v>
      </c>
      <c r="C2240" s="95">
        <v>0.62246527777777783</v>
      </c>
      <c r="D2240" s="55">
        <v>1300</v>
      </c>
      <c r="E2240" s="56">
        <v>22.395</v>
      </c>
      <c r="F2240" s="57">
        <v>29113.5</v>
      </c>
      <c r="G2240" s="54" t="s">
        <v>27</v>
      </c>
    </row>
    <row r="2241" spans="2:7" s="51" customFormat="1" ht="13.35" customHeight="1">
      <c r="B2241" s="54" t="s">
        <v>26209</v>
      </c>
      <c r="C2241" s="95">
        <v>0.62449074074074074</v>
      </c>
      <c r="D2241" s="55">
        <v>579</v>
      </c>
      <c r="E2241" s="56">
        <v>22.38</v>
      </c>
      <c r="F2241" s="57">
        <v>12958.019999999999</v>
      </c>
      <c r="G2241" s="54" t="s">
        <v>27</v>
      </c>
    </row>
    <row r="2242" spans="2:7" s="51" customFormat="1" ht="13.35" customHeight="1">
      <c r="B2242" s="54" t="s">
        <v>26209</v>
      </c>
      <c r="C2242" s="95">
        <v>0.62449074074074074</v>
      </c>
      <c r="D2242" s="55">
        <v>621</v>
      </c>
      <c r="E2242" s="56">
        <v>22.38</v>
      </c>
      <c r="F2242" s="57">
        <v>13897.98</v>
      </c>
      <c r="G2242" s="54" t="s">
        <v>27</v>
      </c>
    </row>
    <row r="2243" spans="2:7" s="51" customFormat="1" ht="13.35" customHeight="1">
      <c r="B2243" s="54" t="s">
        <v>26209</v>
      </c>
      <c r="C2243" s="95">
        <v>0.62671296296296297</v>
      </c>
      <c r="D2243" s="55">
        <v>1200</v>
      </c>
      <c r="E2243" s="56">
        <v>22.385000000000002</v>
      </c>
      <c r="F2243" s="57">
        <v>26862.000000000004</v>
      </c>
      <c r="G2243" s="54" t="s">
        <v>27</v>
      </c>
    </row>
    <row r="2244" spans="2:7" s="51" customFormat="1" ht="13.35" customHeight="1">
      <c r="B2244" s="54" t="s">
        <v>26209</v>
      </c>
      <c r="C2244" s="95">
        <v>0.6277314814814815</v>
      </c>
      <c r="D2244" s="55">
        <v>15</v>
      </c>
      <c r="E2244" s="56">
        <v>22.405000000000001</v>
      </c>
      <c r="F2244" s="57">
        <v>336.07500000000005</v>
      </c>
      <c r="G2244" s="54" t="s">
        <v>27</v>
      </c>
    </row>
    <row r="2245" spans="2:7" s="51" customFormat="1" ht="13.35" customHeight="1">
      <c r="B2245" s="54" t="s">
        <v>26209</v>
      </c>
      <c r="C2245" s="95">
        <v>0.6277314814814815</v>
      </c>
      <c r="D2245" s="55">
        <v>300</v>
      </c>
      <c r="E2245" s="56">
        <v>22.405000000000001</v>
      </c>
      <c r="F2245" s="57">
        <v>6721.5</v>
      </c>
      <c r="G2245" s="54" t="s">
        <v>27</v>
      </c>
    </row>
    <row r="2246" spans="2:7" s="51" customFormat="1" ht="13.35" customHeight="1">
      <c r="B2246" s="54" t="s">
        <v>26209</v>
      </c>
      <c r="C2246" s="95">
        <v>0.62777777777777777</v>
      </c>
      <c r="D2246" s="55">
        <v>1285</v>
      </c>
      <c r="E2246" s="56">
        <v>22.405000000000001</v>
      </c>
      <c r="F2246" s="57">
        <v>28790.425000000003</v>
      </c>
      <c r="G2246" s="54" t="s">
        <v>27</v>
      </c>
    </row>
    <row r="2247" spans="2:7" s="51" customFormat="1" ht="13.35" customHeight="1">
      <c r="B2247" s="54" t="s">
        <v>26209</v>
      </c>
      <c r="C2247" s="95">
        <v>0.62918981481481484</v>
      </c>
      <c r="D2247" s="55">
        <v>468</v>
      </c>
      <c r="E2247" s="56">
        <v>22.405000000000001</v>
      </c>
      <c r="F2247" s="57">
        <v>10485.540000000001</v>
      </c>
      <c r="G2247" s="54" t="s">
        <v>27</v>
      </c>
    </row>
    <row r="2248" spans="2:7" s="51" customFormat="1" ht="13.35" customHeight="1">
      <c r="B2248" s="54" t="s">
        <v>26209</v>
      </c>
      <c r="C2248" s="95">
        <v>0.62918981481481484</v>
      </c>
      <c r="D2248" s="55">
        <v>465</v>
      </c>
      <c r="E2248" s="56">
        <v>22.405000000000001</v>
      </c>
      <c r="F2248" s="57">
        <v>10418.325000000001</v>
      </c>
      <c r="G2248" s="54" t="s">
        <v>27</v>
      </c>
    </row>
    <row r="2249" spans="2:7" s="51" customFormat="1" ht="13.35" customHeight="1">
      <c r="B2249" s="54" t="s">
        <v>26209</v>
      </c>
      <c r="C2249" s="95">
        <v>0.62918981481481484</v>
      </c>
      <c r="D2249" s="55">
        <v>367</v>
      </c>
      <c r="E2249" s="56">
        <v>22.405000000000001</v>
      </c>
      <c r="F2249" s="57">
        <v>8222.6350000000002</v>
      </c>
      <c r="G2249" s="54" t="s">
        <v>27</v>
      </c>
    </row>
    <row r="2250" spans="2:7" s="51" customFormat="1" ht="13.35" customHeight="1">
      <c r="B2250" s="54" t="s">
        <v>26209</v>
      </c>
      <c r="C2250" s="95">
        <v>0.63173611111111116</v>
      </c>
      <c r="D2250" s="55">
        <v>1200</v>
      </c>
      <c r="E2250" s="56">
        <v>22.39</v>
      </c>
      <c r="F2250" s="57">
        <v>26868</v>
      </c>
      <c r="G2250" s="54" t="s">
        <v>27</v>
      </c>
    </row>
    <row r="2251" spans="2:7" s="51" customFormat="1" ht="13.35" customHeight="1">
      <c r="B2251" s="54" t="s">
        <v>26209</v>
      </c>
      <c r="C2251" s="95">
        <v>0.6334953703703704</v>
      </c>
      <c r="D2251" s="55">
        <v>300</v>
      </c>
      <c r="E2251" s="56">
        <v>22.39</v>
      </c>
      <c r="F2251" s="57">
        <v>6717</v>
      </c>
      <c r="G2251" s="54" t="s">
        <v>27</v>
      </c>
    </row>
    <row r="2252" spans="2:7" s="51" customFormat="1" ht="13.35" customHeight="1">
      <c r="B2252" s="54" t="s">
        <v>26209</v>
      </c>
      <c r="C2252" s="95">
        <v>0.6334953703703704</v>
      </c>
      <c r="D2252" s="55">
        <v>1500</v>
      </c>
      <c r="E2252" s="56">
        <v>22.39</v>
      </c>
      <c r="F2252" s="57">
        <v>33585</v>
      </c>
      <c r="G2252" s="54" t="s">
        <v>27</v>
      </c>
    </row>
    <row r="2253" spans="2:7" s="51" customFormat="1" ht="13.35" customHeight="1">
      <c r="B2253" s="54" t="s">
        <v>26209</v>
      </c>
      <c r="C2253" s="95">
        <v>0.63541666666666663</v>
      </c>
      <c r="D2253" s="55">
        <v>300</v>
      </c>
      <c r="E2253" s="56">
        <v>22.375</v>
      </c>
      <c r="F2253" s="57">
        <v>6712.5</v>
      </c>
      <c r="G2253" s="54" t="s">
        <v>27</v>
      </c>
    </row>
    <row r="2254" spans="2:7" s="51" customFormat="1" ht="13.35" customHeight="1">
      <c r="B2254" s="54" t="s">
        <v>26209</v>
      </c>
      <c r="C2254" s="95">
        <v>0.63604166666666673</v>
      </c>
      <c r="D2254" s="55">
        <v>300</v>
      </c>
      <c r="E2254" s="56">
        <v>22.38</v>
      </c>
      <c r="F2254" s="57">
        <v>6714</v>
      </c>
      <c r="G2254" s="54" t="s">
        <v>27</v>
      </c>
    </row>
    <row r="2255" spans="2:7" s="51" customFormat="1" ht="13.35" customHeight="1">
      <c r="B2255" s="54" t="s">
        <v>26209</v>
      </c>
      <c r="C2255" s="95">
        <v>0.63604166666666673</v>
      </c>
      <c r="D2255" s="55">
        <v>250</v>
      </c>
      <c r="E2255" s="56">
        <v>22.38</v>
      </c>
      <c r="F2255" s="57">
        <v>5595</v>
      </c>
      <c r="G2255" s="54" t="s">
        <v>27</v>
      </c>
    </row>
    <row r="2256" spans="2:7" s="51" customFormat="1" ht="13.35" customHeight="1">
      <c r="B2256" s="54" t="s">
        <v>26209</v>
      </c>
      <c r="C2256" s="95">
        <v>0.63604166666666673</v>
      </c>
      <c r="D2256" s="55">
        <v>650</v>
      </c>
      <c r="E2256" s="56">
        <v>22.38</v>
      </c>
      <c r="F2256" s="57">
        <v>14547</v>
      </c>
      <c r="G2256" s="54" t="s">
        <v>27</v>
      </c>
    </row>
    <row r="2257" spans="2:7" s="51" customFormat="1" ht="13.35" customHeight="1">
      <c r="B2257" s="54" t="s">
        <v>26209</v>
      </c>
      <c r="C2257" s="95">
        <v>0.63767361111111109</v>
      </c>
      <c r="D2257" s="55">
        <v>242</v>
      </c>
      <c r="E2257" s="56">
        <v>22.364999999999998</v>
      </c>
      <c r="F2257" s="57">
        <v>5412.33</v>
      </c>
      <c r="G2257" s="54" t="s">
        <v>27</v>
      </c>
    </row>
    <row r="2258" spans="2:7" s="51" customFormat="1" ht="13.35" customHeight="1">
      <c r="B2258" s="54" t="s">
        <v>26209</v>
      </c>
      <c r="C2258" s="95">
        <v>0.63773148148148151</v>
      </c>
      <c r="D2258" s="55">
        <v>858</v>
      </c>
      <c r="E2258" s="56">
        <v>22.364999999999998</v>
      </c>
      <c r="F2258" s="57">
        <v>19189.169999999998</v>
      </c>
      <c r="G2258" s="54" t="s">
        <v>27</v>
      </c>
    </row>
    <row r="2259" spans="2:7" s="51" customFormat="1" ht="13.35" customHeight="1">
      <c r="B2259" s="54" t="s">
        <v>26209</v>
      </c>
      <c r="C2259" s="95">
        <v>0.64030092592592591</v>
      </c>
      <c r="D2259" s="55">
        <v>300</v>
      </c>
      <c r="E2259" s="56">
        <v>22.36</v>
      </c>
      <c r="F2259" s="57">
        <v>6708</v>
      </c>
      <c r="G2259" s="54" t="s">
        <v>27</v>
      </c>
    </row>
    <row r="2260" spans="2:7" s="51" customFormat="1" ht="13.35" customHeight="1">
      <c r="B2260" s="54" t="s">
        <v>26209</v>
      </c>
      <c r="C2260" s="95">
        <v>0.64030092592592591</v>
      </c>
      <c r="D2260" s="55">
        <v>244</v>
      </c>
      <c r="E2260" s="56">
        <v>22.36</v>
      </c>
      <c r="F2260" s="57">
        <v>5455.84</v>
      </c>
      <c r="G2260" s="54" t="s">
        <v>27</v>
      </c>
    </row>
    <row r="2261" spans="2:7" s="51" customFormat="1" ht="13.35" customHeight="1">
      <c r="B2261" s="54" t="s">
        <v>26209</v>
      </c>
      <c r="C2261" s="95">
        <v>0.64030092592592591</v>
      </c>
      <c r="D2261" s="55">
        <v>338</v>
      </c>
      <c r="E2261" s="56">
        <v>22.36</v>
      </c>
      <c r="F2261" s="57">
        <v>7557.6799999999994</v>
      </c>
      <c r="G2261" s="54" t="s">
        <v>27</v>
      </c>
    </row>
    <row r="2262" spans="2:7" s="51" customFormat="1" ht="13.35" customHeight="1">
      <c r="B2262" s="54" t="s">
        <v>26209</v>
      </c>
      <c r="C2262" s="95">
        <v>0.64031249999999995</v>
      </c>
      <c r="D2262" s="55">
        <v>196</v>
      </c>
      <c r="E2262" s="56">
        <v>22.36</v>
      </c>
      <c r="F2262" s="57">
        <v>4382.5599999999995</v>
      </c>
      <c r="G2262" s="54" t="s">
        <v>27</v>
      </c>
    </row>
    <row r="2263" spans="2:7" s="51" customFormat="1" ht="13.35" customHeight="1">
      <c r="B2263" s="54" t="s">
        <v>26209</v>
      </c>
      <c r="C2263" s="95">
        <v>0.64031249999999995</v>
      </c>
      <c r="D2263" s="55">
        <v>322</v>
      </c>
      <c r="E2263" s="56">
        <v>22.36</v>
      </c>
      <c r="F2263" s="57">
        <v>7199.92</v>
      </c>
      <c r="G2263" s="54" t="s">
        <v>27</v>
      </c>
    </row>
    <row r="2264" spans="2:7" s="51" customFormat="1" ht="13.35" customHeight="1">
      <c r="B2264" s="54" t="s">
        <v>26209</v>
      </c>
      <c r="C2264" s="95">
        <v>0.64268518518518525</v>
      </c>
      <c r="D2264" s="55">
        <v>1300</v>
      </c>
      <c r="E2264" s="56">
        <v>22.38</v>
      </c>
      <c r="F2264" s="57">
        <v>29094</v>
      </c>
      <c r="G2264" s="54" t="s">
        <v>27</v>
      </c>
    </row>
    <row r="2265" spans="2:7" s="51" customFormat="1" ht="13.35" customHeight="1">
      <c r="B2265" s="54" t="s">
        <v>26209</v>
      </c>
      <c r="C2265" s="95">
        <v>0.64530092592592592</v>
      </c>
      <c r="D2265" s="55">
        <v>372</v>
      </c>
      <c r="E2265" s="56">
        <v>22.364999999999998</v>
      </c>
      <c r="F2265" s="57">
        <v>8319.7799999999988</v>
      </c>
      <c r="G2265" s="54" t="s">
        <v>27</v>
      </c>
    </row>
    <row r="2266" spans="2:7" s="51" customFormat="1" ht="13.35" customHeight="1">
      <c r="B2266" s="54" t="s">
        <v>26209</v>
      </c>
      <c r="C2266" s="95">
        <v>0.64530092592592592</v>
      </c>
      <c r="D2266" s="55">
        <v>642</v>
      </c>
      <c r="E2266" s="56">
        <v>22.364999999999998</v>
      </c>
      <c r="F2266" s="57">
        <v>14358.329999999998</v>
      </c>
      <c r="G2266" s="54" t="s">
        <v>27</v>
      </c>
    </row>
    <row r="2267" spans="2:7" s="51" customFormat="1" ht="13.35" customHeight="1">
      <c r="B2267" s="54" t="s">
        <v>26209</v>
      </c>
      <c r="C2267" s="95">
        <v>0.64530092592592592</v>
      </c>
      <c r="D2267" s="55">
        <v>286</v>
      </c>
      <c r="E2267" s="56">
        <v>22.364999999999998</v>
      </c>
      <c r="F2267" s="57">
        <v>6396.3899999999994</v>
      </c>
      <c r="G2267" s="54" t="s">
        <v>27</v>
      </c>
    </row>
    <row r="2268" spans="2:7" s="51" customFormat="1" ht="13.35" customHeight="1">
      <c r="B2268" s="54" t="s">
        <v>26209</v>
      </c>
      <c r="C2268" s="95">
        <v>0.64817129629629633</v>
      </c>
      <c r="D2268" s="55">
        <v>276</v>
      </c>
      <c r="E2268" s="56">
        <v>22.38</v>
      </c>
      <c r="F2268" s="57">
        <v>6176.88</v>
      </c>
      <c r="G2268" s="54" t="s">
        <v>27</v>
      </c>
    </row>
    <row r="2269" spans="2:7" s="51" customFormat="1" ht="13.35" customHeight="1">
      <c r="B2269" s="54" t="s">
        <v>26209</v>
      </c>
      <c r="C2269" s="95">
        <v>0.64817129629629633</v>
      </c>
      <c r="D2269" s="55">
        <v>250</v>
      </c>
      <c r="E2269" s="56">
        <v>22.38</v>
      </c>
      <c r="F2269" s="57">
        <v>5595</v>
      </c>
      <c r="G2269" s="54" t="s">
        <v>27</v>
      </c>
    </row>
    <row r="2270" spans="2:7" s="51" customFormat="1" ht="13.35" customHeight="1">
      <c r="B2270" s="54" t="s">
        <v>26209</v>
      </c>
      <c r="C2270" s="95">
        <v>0.64817129629629633</v>
      </c>
      <c r="D2270" s="55">
        <v>300</v>
      </c>
      <c r="E2270" s="56">
        <v>22.38</v>
      </c>
      <c r="F2270" s="57">
        <v>6714</v>
      </c>
      <c r="G2270" s="54" t="s">
        <v>27</v>
      </c>
    </row>
    <row r="2271" spans="2:7" s="51" customFormat="1" ht="13.35" customHeight="1">
      <c r="B2271" s="54" t="s">
        <v>26209</v>
      </c>
      <c r="C2271" s="95">
        <v>0.64817129629629633</v>
      </c>
      <c r="D2271" s="55">
        <v>674</v>
      </c>
      <c r="E2271" s="56">
        <v>22.38</v>
      </c>
      <c r="F2271" s="57">
        <v>15084.119999999999</v>
      </c>
      <c r="G2271" s="54" t="s">
        <v>27</v>
      </c>
    </row>
    <row r="2272" spans="2:7" s="51" customFormat="1" ht="13.35" customHeight="1">
      <c r="B2272" s="54" t="s">
        <v>26209</v>
      </c>
      <c r="C2272" s="95">
        <v>0.65069444444444446</v>
      </c>
      <c r="D2272" s="55">
        <v>157</v>
      </c>
      <c r="E2272" s="56">
        <v>22.385000000000002</v>
      </c>
      <c r="F2272" s="57">
        <v>3514.4450000000002</v>
      </c>
      <c r="G2272" s="54" t="s">
        <v>27</v>
      </c>
    </row>
    <row r="2273" spans="2:7" s="51" customFormat="1" ht="13.35" customHeight="1">
      <c r="B2273" s="54" t="s">
        <v>26209</v>
      </c>
      <c r="C2273" s="95">
        <v>0.65069444444444446</v>
      </c>
      <c r="D2273" s="55">
        <v>341</v>
      </c>
      <c r="E2273" s="56">
        <v>22.385000000000002</v>
      </c>
      <c r="F2273" s="57">
        <v>7633.2850000000008</v>
      </c>
      <c r="G2273" s="54" t="s">
        <v>27</v>
      </c>
    </row>
    <row r="2274" spans="2:7" s="51" customFormat="1" ht="13.35" customHeight="1">
      <c r="B2274" s="54" t="s">
        <v>26209</v>
      </c>
      <c r="C2274" s="95">
        <v>0.65078703703703711</v>
      </c>
      <c r="D2274" s="55">
        <v>286</v>
      </c>
      <c r="E2274" s="56">
        <v>22.385000000000002</v>
      </c>
      <c r="F2274" s="57">
        <v>6402.1100000000006</v>
      </c>
      <c r="G2274" s="54" t="s">
        <v>27</v>
      </c>
    </row>
    <row r="2275" spans="2:7" s="51" customFormat="1" ht="13.35" customHeight="1">
      <c r="B2275" s="54" t="s">
        <v>26209</v>
      </c>
      <c r="C2275" s="95">
        <v>0.65078703703703711</v>
      </c>
      <c r="D2275" s="55">
        <v>122</v>
      </c>
      <c r="E2275" s="56">
        <v>22.385000000000002</v>
      </c>
      <c r="F2275" s="57">
        <v>2730.9700000000003</v>
      </c>
      <c r="G2275" s="54" t="s">
        <v>27</v>
      </c>
    </row>
    <row r="2276" spans="2:7" s="51" customFormat="1" ht="13.35" customHeight="1">
      <c r="B2276" s="54" t="s">
        <v>26209</v>
      </c>
      <c r="C2276" s="95">
        <v>0.65078703703703711</v>
      </c>
      <c r="D2276" s="55">
        <v>266</v>
      </c>
      <c r="E2276" s="56">
        <v>22.385000000000002</v>
      </c>
      <c r="F2276" s="57">
        <v>5954.4100000000008</v>
      </c>
      <c r="G2276" s="54" t="s">
        <v>27</v>
      </c>
    </row>
    <row r="2277" spans="2:7" s="51" customFormat="1" ht="13.35" customHeight="1">
      <c r="B2277" s="54" t="s">
        <v>26209</v>
      </c>
      <c r="C2277" s="95">
        <v>0.65078703703703711</v>
      </c>
      <c r="D2277" s="55">
        <v>128</v>
      </c>
      <c r="E2277" s="56">
        <v>22.385000000000002</v>
      </c>
      <c r="F2277" s="57">
        <v>2865.28</v>
      </c>
      <c r="G2277" s="54" t="s">
        <v>27</v>
      </c>
    </row>
    <row r="2278" spans="2:7" s="51" customFormat="1" ht="13.35" customHeight="1">
      <c r="B2278" s="54" t="s">
        <v>26209</v>
      </c>
      <c r="C2278" s="95">
        <v>0.65479166666666666</v>
      </c>
      <c r="D2278" s="55">
        <v>87</v>
      </c>
      <c r="E2278" s="56">
        <v>22.405000000000001</v>
      </c>
      <c r="F2278" s="57">
        <v>1949.2350000000001</v>
      </c>
      <c r="G2278" s="54" t="s">
        <v>27</v>
      </c>
    </row>
    <row r="2279" spans="2:7" s="51" customFormat="1" ht="13.35" customHeight="1">
      <c r="B2279" s="54" t="s">
        <v>26209</v>
      </c>
      <c r="C2279" s="95">
        <v>0.65498842592592588</v>
      </c>
      <c r="D2279" s="55">
        <v>300</v>
      </c>
      <c r="E2279" s="56">
        <v>22.405000000000001</v>
      </c>
      <c r="F2279" s="57">
        <v>6721.5</v>
      </c>
      <c r="G2279" s="54" t="s">
        <v>27</v>
      </c>
    </row>
    <row r="2280" spans="2:7" s="51" customFormat="1" ht="13.35" customHeight="1">
      <c r="B2280" s="54" t="s">
        <v>26209</v>
      </c>
      <c r="C2280" s="95">
        <v>0.65498842592592588</v>
      </c>
      <c r="D2280" s="55">
        <v>137</v>
      </c>
      <c r="E2280" s="56">
        <v>22.405000000000001</v>
      </c>
      <c r="F2280" s="57">
        <v>3069.4850000000001</v>
      </c>
      <c r="G2280" s="54" t="s">
        <v>27</v>
      </c>
    </row>
    <row r="2281" spans="2:7" s="51" customFormat="1" ht="13.35" customHeight="1">
      <c r="B2281" s="54" t="s">
        <v>26209</v>
      </c>
      <c r="C2281" s="95">
        <v>0.65498842592592588</v>
      </c>
      <c r="D2281" s="55">
        <v>876</v>
      </c>
      <c r="E2281" s="56">
        <v>22.405000000000001</v>
      </c>
      <c r="F2281" s="57">
        <v>19626.780000000002</v>
      </c>
      <c r="G2281" s="54" t="s">
        <v>27</v>
      </c>
    </row>
    <row r="2282" spans="2:7" s="51" customFormat="1" ht="13.35" customHeight="1">
      <c r="B2282" s="54" t="s">
        <v>26209</v>
      </c>
      <c r="C2282" s="95">
        <v>0.65618055555555554</v>
      </c>
      <c r="D2282" s="55">
        <v>1400</v>
      </c>
      <c r="E2282" s="56">
        <v>22.405000000000001</v>
      </c>
      <c r="F2282" s="57">
        <v>31367</v>
      </c>
      <c r="G2282" s="54" t="s">
        <v>27</v>
      </c>
    </row>
    <row r="2283" spans="2:7" s="51" customFormat="1" ht="13.35" customHeight="1">
      <c r="B2283" s="54" t="s">
        <v>26209</v>
      </c>
      <c r="C2283" s="95">
        <v>0.65703703703703698</v>
      </c>
      <c r="D2283" s="55">
        <v>357</v>
      </c>
      <c r="E2283" s="56">
        <v>22.4</v>
      </c>
      <c r="F2283" s="57">
        <v>7996.7999999999993</v>
      </c>
      <c r="G2283" s="54" t="s">
        <v>27</v>
      </c>
    </row>
    <row r="2284" spans="2:7" s="51" customFormat="1" ht="13.35" customHeight="1">
      <c r="B2284" s="54" t="s">
        <v>26209</v>
      </c>
      <c r="C2284" s="95">
        <v>0.65704861111111112</v>
      </c>
      <c r="D2284" s="55">
        <v>209</v>
      </c>
      <c r="E2284" s="56">
        <v>22.4</v>
      </c>
      <c r="F2284" s="57">
        <v>4681.5999999999995</v>
      </c>
      <c r="G2284" s="54" t="s">
        <v>27</v>
      </c>
    </row>
    <row r="2285" spans="2:7" s="51" customFormat="1" ht="13.35" customHeight="1">
      <c r="B2285" s="54" t="s">
        <v>26209</v>
      </c>
      <c r="C2285" s="95">
        <v>0.65765046296296303</v>
      </c>
      <c r="D2285" s="55">
        <v>168</v>
      </c>
      <c r="E2285" s="56">
        <v>22.414999999999999</v>
      </c>
      <c r="F2285" s="57">
        <v>3765.72</v>
      </c>
      <c r="G2285" s="54" t="s">
        <v>27</v>
      </c>
    </row>
    <row r="2286" spans="2:7" s="51" customFormat="1" ht="13.35" customHeight="1">
      <c r="B2286" s="54" t="s">
        <v>26209</v>
      </c>
      <c r="C2286" s="95">
        <v>0.65771990740740738</v>
      </c>
      <c r="D2286" s="55">
        <v>300</v>
      </c>
      <c r="E2286" s="56">
        <v>22.414999999999999</v>
      </c>
      <c r="F2286" s="57">
        <v>6724.5</v>
      </c>
      <c r="G2286" s="54" t="s">
        <v>27</v>
      </c>
    </row>
    <row r="2287" spans="2:7" s="51" customFormat="1" ht="13.35" customHeight="1">
      <c r="B2287" s="54" t="s">
        <v>26209</v>
      </c>
      <c r="C2287" s="95">
        <v>0.65771990740740738</v>
      </c>
      <c r="D2287" s="55">
        <v>266</v>
      </c>
      <c r="E2287" s="56">
        <v>22.414999999999999</v>
      </c>
      <c r="F2287" s="57">
        <v>5962.3899999999994</v>
      </c>
      <c r="G2287" s="54" t="s">
        <v>27</v>
      </c>
    </row>
    <row r="2288" spans="2:7" s="51" customFormat="1" ht="13.35" customHeight="1">
      <c r="B2288" s="54" t="s">
        <v>26209</v>
      </c>
      <c r="C2288" s="95">
        <v>0.65902777777777777</v>
      </c>
      <c r="D2288" s="55">
        <v>300</v>
      </c>
      <c r="E2288" s="56">
        <v>22.414999999999999</v>
      </c>
      <c r="F2288" s="57">
        <v>6724.5</v>
      </c>
      <c r="G2288" s="54" t="s">
        <v>27</v>
      </c>
    </row>
    <row r="2289" spans="2:7" s="51" customFormat="1" ht="13.35" customHeight="1">
      <c r="B2289" s="54" t="s">
        <v>26209</v>
      </c>
      <c r="C2289" s="95">
        <v>0.65902777777777777</v>
      </c>
      <c r="D2289" s="55">
        <v>300</v>
      </c>
      <c r="E2289" s="56">
        <v>22.414999999999999</v>
      </c>
      <c r="F2289" s="57">
        <v>6724.5</v>
      </c>
      <c r="G2289" s="54" t="s">
        <v>27</v>
      </c>
    </row>
    <row r="2290" spans="2:7" s="51" customFormat="1" ht="13.35" customHeight="1">
      <c r="B2290" s="54" t="s">
        <v>26209</v>
      </c>
      <c r="C2290" s="95">
        <v>0.65902777777777777</v>
      </c>
      <c r="D2290" s="55">
        <v>270</v>
      </c>
      <c r="E2290" s="56">
        <v>22.414999999999999</v>
      </c>
      <c r="F2290" s="57">
        <v>6052.05</v>
      </c>
      <c r="G2290" s="54" t="s">
        <v>27</v>
      </c>
    </row>
    <row r="2291" spans="2:7" s="51" customFormat="1" ht="13.35" customHeight="1">
      <c r="B2291" s="54" t="s">
        <v>26209</v>
      </c>
      <c r="C2291" s="95">
        <v>0.65902777777777777</v>
      </c>
      <c r="D2291" s="55">
        <v>270</v>
      </c>
      <c r="E2291" s="56">
        <v>22.414999999999999</v>
      </c>
      <c r="F2291" s="57">
        <v>6052.05</v>
      </c>
      <c r="G2291" s="54" t="s">
        <v>27</v>
      </c>
    </row>
    <row r="2292" spans="2:7" s="51" customFormat="1" ht="13.35" customHeight="1">
      <c r="B2292" s="54" t="s">
        <v>26209</v>
      </c>
      <c r="C2292" s="95">
        <v>0.65902777777777777</v>
      </c>
      <c r="D2292" s="55">
        <v>316</v>
      </c>
      <c r="E2292" s="56">
        <v>22.414999999999999</v>
      </c>
      <c r="F2292" s="57">
        <v>7083.1399999999994</v>
      </c>
      <c r="G2292" s="54" t="s">
        <v>27</v>
      </c>
    </row>
    <row r="2293" spans="2:7" s="51" customFormat="1" ht="13.35" customHeight="1">
      <c r="B2293" s="54" t="s">
        <v>26209</v>
      </c>
      <c r="C2293" s="95">
        <v>0.65902777777777777</v>
      </c>
      <c r="D2293" s="55">
        <v>428</v>
      </c>
      <c r="E2293" s="56">
        <v>22.414999999999999</v>
      </c>
      <c r="F2293" s="57">
        <v>9593.619999999999</v>
      </c>
      <c r="G2293" s="54" t="s">
        <v>27</v>
      </c>
    </row>
    <row r="2294" spans="2:7" s="51" customFormat="1" ht="13.35" customHeight="1">
      <c r="B2294" s="54" t="s">
        <v>26209</v>
      </c>
      <c r="C2294" s="95">
        <v>0.65902777777777777</v>
      </c>
      <c r="D2294" s="55">
        <v>116</v>
      </c>
      <c r="E2294" s="56">
        <v>22.414999999999999</v>
      </c>
      <c r="F2294" s="57">
        <v>2600.14</v>
      </c>
      <c r="G2294" s="54" t="s">
        <v>27</v>
      </c>
    </row>
    <row r="2295" spans="2:7" s="51" customFormat="1" ht="13.35" customHeight="1">
      <c r="B2295" s="54" t="s">
        <v>26209</v>
      </c>
      <c r="C2295" s="95">
        <v>0.66177083333333331</v>
      </c>
      <c r="D2295" s="55">
        <v>416</v>
      </c>
      <c r="E2295" s="56">
        <v>22.405000000000001</v>
      </c>
      <c r="F2295" s="57">
        <v>9320.48</v>
      </c>
      <c r="G2295" s="54" t="s">
        <v>27</v>
      </c>
    </row>
    <row r="2296" spans="2:7" s="51" customFormat="1" ht="13.35" customHeight="1">
      <c r="B2296" s="54" t="s">
        <v>26209</v>
      </c>
      <c r="C2296" s="95">
        <v>0.66177083333333331</v>
      </c>
      <c r="D2296" s="55">
        <v>66</v>
      </c>
      <c r="E2296" s="56">
        <v>22.405000000000001</v>
      </c>
      <c r="F2296" s="57">
        <v>1478.73</v>
      </c>
      <c r="G2296" s="54" t="s">
        <v>27</v>
      </c>
    </row>
    <row r="2297" spans="2:7" s="51" customFormat="1" ht="13.35" customHeight="1">
      <c r="B2297" s="54" t="s">
        <v>26209</v>
      </c>
      <c r="C2297" s="95">
        <v>0.66177083333333331</v>
      </c>
      <c r="D2297" s="55">
        <v>300</v>
      </c>
      <c r="E2297" s="56">
        <v>22.405000000000001</v>
      </c>
      <c r="F2297" s="57">
        <v>6721.5</v>
      </c>
      <c r="G2297" s="54" t="s">
        <v>27</v>
      </c>
    </row>
    <row r="2298" spans="2:7" s="51" customFormat="1" ht="13.35" customHeight="1">
      <c r="B2298" s="54" t="s">
        <v>26209</v>
      </c>
      <c r="C2298" s="95">
        <v>0.66177083333333331</v>
      </c>
      <c r="D2298" s="55">
        <v>272</v>
      </c>
      <c r="E2298" s="56">
        <v>22.405000000000001</v>
      </c>
      <c r="F2298" s="57">
        <v>6094.16</v>
      </c>
      <c r="G2298" s="54" t="s">
        <v>27</v>
      </c>
    </row>
    <row r="2299" spans="2:7" s="51" customFormat="1" ht="13.35" customHeight="1">
      <c r="B2299" s="54" t="s">
        <v>26209</v>
      </c>
      <c r="C2299" s="95">
        <v>0.66274305555555557</v>
      </c>
      <c r="D2299" s="55">
        <v>246</v>
      </c>
      <c r="E2299" s="56">
        <v>22.405000000000001</v>
      </c>
      <c r="F2299" s="57">
        <v>5511.63</v>
      </c>
      <c r="G2299" s="54" t="s">
        <v>27</v>
      </c>
    </row>
    <row r="2300" spans="2:7" s="51" customFormat="1" ht="13.35" customHeight="1">
      <c r="B2300" s="54" t="s">
        <v>26209</v>
      </c>
      <c r="C2300" s="95">
        <v>0.66339120370370364</v>
      </c>
      <c r="D2300" s="55">
        <v>134</v>
      </c>
      <c r="E2300" s="56">
        <v>22.414999999999999</v>
      </c>
      <c r="F2300" s="57">
        <v>3003.6099999999997</v>
      </c>
      <c r="G2300" s="54" t="s">
        <v>27</v>
      </c>
    </row>
    <row r="2301" spans="2:7" s="51" customFormat="1" ht="13.35" customHeight="1">
      <c r="B2301" s="54" t="s">
        <v>26209</v>
      </c>
      <c r="C2301" s="95">
        <v>0.66339120370370364</v>
      </c>
      <c r="D2301" s="55">
        <v>135</v>
      </c>
      <c r="E2301" s="56">
        <v>22.414999999999999</v>
      </c>
      <c r="F2301" s="57">
        <v>3026.0250000000001</v>
      </c>
      <c r="G2301" s="54" t="s">
        <v>27</v>
      </c>
    </row>
    <row r="2302" spans="2:7" s="51" customFormat="1" ht="13.35" customHeight="1">
      <c r="B2302" s="54" t="s">
        <v>26209</v>
      </c>
      <c r="C2302" s="95">
        <v>0.66339120370370364</v>
      </c>
      <c r="D2302" s="55">
        <v>300</v>
      </c>
      <c r="E2302" s="56">
        <v>22.414999999999999</v>
      </c>
      <c r="F2302" s="57">
        <v>6724.5</v>
      </c>
      <c r="G2302" s="54" t="s">
        <v>27</v>
      </c>
    </row>
    <row r="2303" spans="2:7" s="51" customFormat="1" ht="13.35" customHeight="1">
      <c r="B2303" s="54" t="s">
        <v>26209</v>
      </c>
      <c r="C2303" s="95">
        <v>0.66339120370370364</v>
      </c>
      <c r="D2303" s="55">
        <v>45</v>
      </c>
      <c r="E2303" s="56">
        <v>22.414999999999999</v>
      </c>
      <c r="F2303" s="57">
        <v>1008.675</v>
      </c>
      <c r="G2303" s="54" t="s">
        <v>27</v>
      </c>
    </row>
    <row r="2304" spans="2:7" s="51" customFormat="1" ht="13.35" customHeight="1">
      <c r="B2304" s="54" t="s">
        <v>26209</v>
      </c>
      <c r="C2304" s="95">
        <v>0.66356481481481489</v>
      </c>
      <c r="D2304" s="55">
        <v>364</v>
      </c>
      <c r="E2304" s="56">
        <v>22.42</v>
      </c>
      <c r="F2304" s="57">
        <v>8160.880000000001</v>
      </c>
      <c r="G2304" s="54" t="s">
        <v>27</v>
      </c>
    </row>
    <row r="2305" spans="2:7" s="51" customFormat="1" ht="13.35" customHeight="1">
      <c r="B2305" s="54" t="s">
        <v>26209</v>
      </c>
      <c r="C2305" s="95">
        <v>0.66356481481481489</v>
      </c>
      <c r="D2305" s="55">
        <v>89</v>
      </c>
      <c r="E2305" s="56">
        <v>22.42</v>
      </c>
      <c r="F2305" s="57">
        <v>1995.38</v>
      </c>
      <c r="G2305" s="54" t="s">
        <v>27</v>
      </c>
    </row>
    <row r="2306" spans="2:7" s="51" customFormat="1" ht="13.35" customHeight="1">
      <c r="B2306" s="54" t="s">
        <v>26209</v>
      </c>
      <c r="C2306" s="95">
        <v>0.66381944444444441</v>
      </c>
      <c r="D2306" s="55">
        <v>259</v>
      </c>
      <c r="E2306" s="56">
        <v>22.434999999999999</v>
      </c>
      <c r="F2306" s="57">
        <v>5810.665</v>
      </c>
      <c r="G2306" s="54" t="s">
        <v>27</v>
      </c>
    </row>
    <row r="2307" spans="2:7" s="51" customFormat="1" ht="13.35" customHeight="1">
      <c r="B2307" s="54" t="s">
        <v>26209</v>
      </c>
      <c r="C2307" s="95">
        <v>0.66381944444444441</v>
      </c>
      <c r="D2307" s="55">
        <v>74</v>
      </c>
      <c r="E2307" s="56">
        <v>22.434999999999999</v>
      </c>
      <c r="F2307" s="57">
        <v>1660.1899999999998</v>
      </c>
      <c r="G2307" s="54" t="s">
        <v>27</v>
      </c>
    </row>
    <row r="2308" spans="2:7" s="51" customFormat="1" ht="13.35" customHeight="1">
      <c r="B2308" s="54" t="s">
        <v>26209</v>
      </c>
      <c r="C2308" s="95">
        <v>0.6660300925925926</v>
      </c>
      <c r="D2308" s="55">
        <v>20</v>
      </c>
      <c r="E2308" s="56">
        <v>22.425000000000001</v>
      </c>
      <c r="F2308" s="57">
        <v>448.5</v>
      </c>
      <c r="G2308" s="54" t="s">
        <v>27</v>
      </c>
    </row>
    <row r="2309" spans="2:7" s="51" customFormat="1" ht="13.35" customHeight="1">
      <c r="B2309" s="54" t="s">
        <v>26209</v>
      </c>
      <c r="C2309" s="95">
        <v>0.66616898148148151</v>
      </c>
      <c r="D2309" s="55">
        <v>1880</v>
      </c>
      <c r="E2309" s="56">
        <v>22.425000000000001</v>
      </c>
      <c r="F2309" s="57">
        <v>42159</v>
      </c>
      <c r="G2309" s="54" t="s">
        <v>27</v>
      </c>
    </row>
    <row r="2310" spans="2:7" s="51" customFormat="1" ht="13.35" customHeight="1">
      <c r="B2310" s="54" t="s">
        <v>26209</v>
      </c>
      <c r="C2310" s="95">
        <v>0.66810185185185178</v>
      </c>
      <c r="D2310" s="55">
        <v>40</v>
      </c>
      <c r="E2310" s="56">
        <v>22.395</v>
      </c>
      <c r="F2310" s="57">
        <v>895.8</v>
      </c>
      <c r="G2310" s="54" t="s">
        <v>27</v>
      </c>
    </row>
    <row r="2311" spans="2:7" s="51" customFormat="1" ht="13.35" customHeight="1">
      <c r="B2311" s="54" t="s">
        <v>26209</v>
      </c>
      <c r="C2311" s="95">
        <v>0.66811342592592593</v>
      </c>
      <c r="D2311" s="55">
        <v>1360</v>
      </c>
      <c r="E2311" s="56">
        <v>22.395</v>
      </c>
      <c r="F2311" s="57">
        <v>30457.200000000001</v>
      </c>
      <c r="G2311" s="54" t="s">
        <v>27</v>
      </c>
    </row>
    <row r="2312" spans="2:7" s="51" customFormat="1" ht="13.35" customHeight="1">
      <c r="B2312" s="54" t="s">
        <v>26209</v>
      </c>
      <c r="C2312" s="95">
        <v>0.67033564814814817</v>
      </c>
      <c r="D2312" s="55">
        <v>300</v>
      </c>
      <c r="E2312" s="56">
        <v>22.385000000000002</v>
      </c>
      <c r="F2312" s="57">
        <v>6715.5000000000009</v>
      </c>
      <c r="G2312" s="54" t="s">
        <v>27</v>
      </c>
    </row>
    <row r="2313" spans="2:7" s="51" customFormat="1" ht="13.35" customHeight="1">
      <c r="B2313" s="54" t="s">
        <v>26209</v>
      </c>
      <c r="C2313" s="95">
        <v>0.67033564814814817</v>
      </c>
      <c r="D2313" s="55">
        <v>404</v>
      </c>
      <c r="E2313" s="56">
        <v>22.385000000000002</v>
      </c>
      <c r="F2313" s="57">
        <v>9043.5400000000009</v>
      </c>
      <c r="G2313" s="54" t="s">
        <v>27</v>
      </c>
    </row>
    <row r="2314" spans="2:7" s="51" customFormat="1" ht="13.35" customHeight="1">
      <c r="B2314" s="54" t="s">
        <v>26209</v>
      </c>
      <c r="C2314" s="95">
        <v>0.67034722222222232</v>
      </c>
      <c r="D2314" s="55">
        <v>300</v>
      </c>
      <c r="E2314" s="56">
        <v>22.385000000000002</v>
      </c>
      <c r="F2314" s="57">
        <v>6715.5000000000009</v>
      </c>
      <c r="G2314" s="54" t="s">
        <v>27</v>
      </c>
    </row>
    <row r="2315" spans="2:7" s="51" customFormat="1" ht="13.35" customHeight="1">
      <c r="B2315" s="54" t="s">
        <v>26209</v>
      </c>
      <c r="C2315" s="95">
        <v>0.67034722222222232</v>
      </c>
      <c r="D2315" s="55">
        <v>496</v>
      </c>
      <c r="E2315" s="56">
        <v>22.385000000000002</v>
      </c>
      <c r="F2315" s="57">
        <v>11102.960000000001</v>
      </c>
      <c r="G2315" s="54" t="s">
        <v>27</v>
      </c>
    </row>
    <row r="2316" spans="2:7" s="51" customFormat="1" ht="13.35" customHeight="1">
      <c r="B2316" s="54" t="s">
        <v>26209</v>
      </c>
      <c r="C2316" s="95">
        <v>0.67153935185185187</v>
      </c>
      <c r="D2316" s="55">
        <v>81</v>
      </c>
      <c r="E2316" s="56">
        <v>22.38</v>
      </c>
      <c r="F2316" s="57">
        <v>1812.78</v>
      </c>
      <c r="G2316" s="54" t="s">
        <v>27</v>
      </c>
    </row>
    <row r="2317" spans="2:7" s="51" customFormat="1" ht="13.35" customHeight="1">
      <c r="B2317" s="54" t="s">
        <v>26209</v>
      </c>
      <c r="C2317" s="95">
        <v>0.67153935185185187</v>
      </c>
      <c r="D2317" s="55">
        <v>118</v>
      </c>
      <c r="E2317" s="56">
        <v>22.38</v>
      </c>
      <c r="F2317" s="57">
        <v>2640.8399999999997</v>
      </c>
      <c r="G2317" s="54" t="s">
        <v>27</v>
      </c>
    </row>
    <row r="2318" spans="2:7" s="51" customFormat="1" ht="13.35" customHeight="1">
      <c r="B2318" s="54" t="s">
        <v>26209</v>
      </c>
      <c r="C2318" s="95">
        <v>0.67153935185185187</v>
      </c>
      <c r="D2318" s="55">
        <v>350</v>
      </c>
      <c r="E2318" s="56">
        <v>22.38</v>
      </c>
      <c r="F2318" s="57">
        <v>7833</v>
      </c>
      <c r="G2318" s="54" t="s">
        <v>27</v>
      </c>
    </row>
    <row r="2319" spans="2:7" s="51" customFormat="1" ht="13.35" customHeight="1">
      <c r="B2319" s="54" t="s">
        <v>26209</v>
      </c>
      <c r="C2319" s="95">
        <v>0.67153935185185187</v>
      </c>
      <c r="D2319" s="55">
        <v>134</v>
      </c>
      <c r="E2319" s="56">
        <v>22.38</v>
      </c>
      <c r="F2319" s="57">
        <v>2998.92</v>
      </c>
      <c r="G2319" s="54" t="s">
        <v>27</v>
      </c>
    </row>
    <row r="2320" spans="2:7" s="51" customFormat="1" ht="13.35" customHeight="1">
      <c r="B2320" s="54" t="s">
        <v>26209</v>
      </c>
      <c r="C2320" s="95">
        <v>0.67153935185185187</v>
      </c>
      <c r="D2320" s="55">
        <v>226</v>
      </c>
      <c r="E2320" s="56">
        <v>22.38</v>
      </c>
      <c r="F2320" s="57">
        <v>5057.88</v>
      </c>
      <c r="G2320" s="54" t="s">
        <v>27</v>
      </c>
    </row>
    <row r="2321" spans="2:7" s="51" customFormat="1" ht="13.35" customHeight="1">
      <c r="B2321" s="54" t="s">
        <v>26209</v>
      </c>
      <c r="C2321" s="95">
        <v>0.67153935185185187</v>
      </c>
      <c r="D2321" s="55">
        <v>90</v>
      </c>
      <c r="E2321" s="56">
        <v>22.38</v>
      </c>
      <c r="F2321" s="57">
        <v>2014.1999999999998</v>
      </c>
      <c r="G2321" s="54" t="s">
        <v>27</v>
      </c>
    </row>
    <row r="2322" spans="2:7" s="51" customFormat="1" ht="13.35" customHeight="1">
      <c r="B2322" s="54" t="s">
        <v>26209</v>
      </c>
      <c r="C2322" s="95">
        <v>0.67232638888888896</v>
      </c>
      <c r="D2322" s="55">
        <v>201</v>
      </c>
      <c r="E2322" s="56">
        <v>22.38</v>
      </c>
      <c r="F2322" s="57">
        <v>4498.38</v>
      </c>
      <c r="G2322" s="54" t="s">
        <v>27</v>
      </c>
    </row>
    <row r="2323" spans="2:7" s="51" customFormat="1" ht="13.35" customHeight="1">
      <c r="B2323" s="54" t="s">
        <v>26209</v>
      </c>
      <c r="C2323" s="95">
        <v>0.67362268518518509</v>
      </c>
      <c r="D2323" s="55">
        <v>89</v>
      </c>
      <c r="E2323" s="56">
        <v>22.375</v>
      </c>
      <c r="F2323" s="57">
        <v>1991.375</v>
      </c>
      <c r="G2323" s="54" t="s">
        <v>27</v>
      </c>
    </row>
    <row r="2324" spans="2:7" s="51" customFormat="1" ht="13.35" customHeight="1">
      <c r="B2324" s="54" t="s">
        <v>26209</v>
      </c>
      <c r="C2324" s="95">
        <v>0.67362268518518509</v>
      </c>
      <c r="D2324" s="55">
        <v>200</v>
      </c>
      <c r="E2324" s="56">
        <v>22.375</v>
      </c>
      <c r="F2324" s="57">
        <v>4475</v>
      </c>
      <c r="G2324" s="54" t="s">
        <v>27</v>
      </c>
    </row>
    <row r="2325" spans="2:7" s="51" customFormat="1" ht="13.35" customHeight="1">
      <c r="B2325" s="54" t="s">
        <v>26209</v>
      </c>
      <c r="C2325" s="95">
        <v>0.67362268518518509</v>
      </c>
      <c r="D2325" s="55">
        <v>200</v>
      </c>
      <c r="E2325" s="56">
        <v>22.375</v>
      </c>
      <c r="F2325" s="57">
        <v>4475</v>
      </c>
      <c r="G2325" s="54" t="s">
        <v>27</v>
      </c>
    </row>
    <row r="2326" spans="2:7" s="51" customFormat="1" ht="13.35" customHeight="1">
      <c r="B2326" s="54" t="s">
        <v>26209</v>
      </c>
      <c r="C2326" s="95">
        <v>0.67362268518518509</v>
      </c>
      <c r="D2326" s="55">
        <v>127</v>
      </c>
      <c r="E2326" s="56">
        <v>22.375</v>
      </c>
      <c r="F2326" s="57">
        <v>2841.625</v>
      </c>
      <c r="G2326" s="54" t="s">
        <v>27</v>
      </c>
    </row>
    <row r="2327" spans="2:7" s="51" customFormat="1" ht="13.35" customHeight="1">
      <c r="B2327" s="54" t="s">
        <v>26209</v>
      </c>
      <c r="C2327" s="95">
        <v>0.67362268518518509</v>
      </c>
      <c r="D2327" s="55">
        <v>122</v>
      </c>
      <c r="E2327" s="56">
        <v>22.375</v>
      </c>
      <c r="F2327" s="57">
        <v>2729.75</v>
      </c>
      <c r="G2327" s="54" t="s">
        <v>27</v>
      </c>
    </row>
    <row r="2328" spans="2:7" s="51" customFormat="1" ht="13.35" customHeight="1">
      <c r="B2328" s="54" t="s">
        <v>26209</v>
      </c>
      <c r="C2328" s="95">
        <v>0.67362268518518509</v>
      </c>
      <c r="D2328" s="55">
        <v>300</v>
      </c>
      <c r="E2328" s="56">
        <v>22.375</v>
      </c>
      <c r="F2328" s="57">
        <v>6712.5</v>
      </c>
      <c r="G2328" s="54" t="s">
        <v>27</v>
      </c>
    </row>
    <row r="2329" spans="2:7" s="51" customFormat="1" ht="13.35" customHeight="1">
      <c r="B2329" s="54" t="s">
        <v>26209</v>
      </c>
      <c r="C2329" s="95">
        <v>0.67362268518518509</v>
      </c>
      <c r="D2329" s="55">
        <v>480</v>
      </c>
      <c r="E2329" s="56">
        <v>22.375</v>
      </c>
      <c r="F2329" s="57">
        <v>10740</v>
      </c>
      <c r="G2329" s="54" t="s">
        <v>27</v>
      </c>
    </row>
    <row r="2330" spans="2:7" s="51" customFormat="1" ht="13.35" customHeight="1">
      <c r="B2330" s="54" t="s">
        <v>26209</v>
      </c>
      <c r="C2330" s="95">
        <v>0.67362268518518509</v>
      </c>
      <c r="D2330" s="55">
        <v>116</v>
      </c>
      <c r="E2330" s="56">
        <v>22.375</v>
      </c>
      <c r="F2330" s="57">
        <v>2595.5</v>
      </c>
      <c r="G2330" s="54" t="s">
        <v>27</v>
      </c>
    </row>
    <row r="2331" spans="2:7" s="51" customFormat="1" ht="13.35" customHeight="1">
      <c r="B2331" s="54" t="s">
        <v>26209</v>
      </c>
      <c r="C2331" s="95">
        <v>0.67391203703703706</v>
      </c>
      <c r="D2331" s="55">
        <v>30</v>
      </c>
      <c r="E2331" s="56">
        <v>22.375</v>
      </c>
      <c r="F2331" s="57">
        <v>671.25</v>
      </c>
      <c r="G2331" s="54" t="s">
        <v>27</v>
      </c>
    </row>
    <row r="2332" spans="2:7" s="51" customFormat="1" ht="13.35" customHeight="1">
      <c r="B2332" s="54" t="s">
        <v>26209</v>
      </c>
      <c r="C2332" s="95">
        <v>0.67439814814814814</v>
      </c>
      <c r="D2332" s="55">
        <v>36</v>
      </c>
      <c r="E2332" s="56">
        <v>22.375</v>
      </c>
      <c r="F2332" s="57">
        <v>805.5</v>
      </c>
      <c r="G2332" s="54" t="s">
        <v>27</v>
      </c>
    </row>
    <row r="2333" spans="2:7" s="51" customFormat="1" ht="13.35" customHeight="1">
      <c r="B2333" s="54" t="s">
        <v>26209</v>
      </c>
      <c r="C2333" s="95">
        <v>0.67585648148148147</v>
      </c>
      <c r="D2333" s="55">
        <v>546</v>
      </c>
      <c r="E2333" s="56">
        <v>22.38</v>
      </c>
      <c r="F2333" s="57">
        <v>12219.48</v>
      </c>
      <c r="G2333" s="54" t="s">
        <v>27</v>
      </c>
    </row>
    <row r="2334" spans="2:7" s="51" customFormat="1" ht="13.35" customHeight="1">
      <c r="B2334" s="54" t="s">
        <v>26209</v>
      </c>
      <c r="C2334" s="95">
        <v>0.67618055555555545</v>
      </c>
      <c r="D2334" s="55">
        <v>211</v>
      </c>
      <c r="E2334" s="56">
        <v>22.385000000000002</v>
      </c>
      <c r="F2334" s="57">
        <v>4723.2350000000006</v>
      </c>
      <c r="G2334" s="54" t="s">
        <v>27</v>
      </c>
    </row>
    <row r="2335" spans="2:7" s="51" customFormat="1" ht="13.35" customHeight="1">
      <c r="B2335" s="54" t="s">
        <v>26209</v>
      </c>
      <c r="C2335" s="95">
        <v>0.67618055555555545</v>
      </c>
      <c r="D2335" s="55">
        <v>300</v>
      </c>
      <c r="E2335" s="56">
        <v>22.385000000000002</v>
      </c>
      <c r="F2335" s="57">
        <v>6715.5000000000009</v>
      </c>
      <c r="G2335" s="54" t="s">
        <v>27</v>
      </c>
    </row>
    <row r="2336" spans="2:7" s="51" customFormat="1" ht="13.35" customHeight="1">
      <c r="B2336" s="54" t="s">
        <v>26209</v>
      </c>
      <c r="C2336" s="95">
        <v>0.67618055555555545</v>
      </c>
      <c r="D2336" s="55">
        <v>443</v>
      </c>
      <c r="E2336" s="56">
        <v>22.385000000000002</v>
      </c>
      <c r="F2336" s="57">
        <v>9916.5550000000003</v>
      </c>
      <c r="G2336" s="54" t="s">
        <v>27</v>
      </c>
    </row>
    <row r="2337" spans="2:7" s="51" customFormat="1" ht="13.35" customHeight="1">
      <c r="B2337" s="54" t="s">
        <v>26209</v>
      </c>
      <c r="C2337" s="95">
        <v>0.67803240740740733</v>
      </c>
      <c r="D2337" s="55">
        <v>200</v>
      </c>
      <c r="E2337" s="56">
        <v>22.37</v>
      </c>
      <c r="F2337" s="57">
        <v>4474</v>
      </c>
      <c r="G2337" s="54" t="s">
        <v>27</v>
      </c>
    </row>
    <row r="2338" spans="2:7" s="51" customFormat="1" ht="13.35" customHeight="1">
      <c r="B2338" s="54" t="s">
        <v>26209</v>
      </c>
      <c r="C2338" s="95">
        <v>0.67813657407407402</v>
      </c>
      <c r="D2338" s="55">
        <v>1581</v>
      </c>
      <c r="E2338" s="56">
        <v>22.375</v>
      </c>
      <c r="F2338" s="57">
        <v>35374.875</v>
      </c>
      <c r="G2338" s="54" t="s">
        <v>27</v>
      </c>
    </row>
    <row r="2339" spans="2:7" s="51" customFormat="1" ht="13.35" customHeight="1">
      <c r="B2339" s="54" t="s">
        <v>26209</v>
      </c>
      <c r="C2339" s="95">
        <v>0.67813657407407402</v>
      </c>
      <c r="D2339" s="55">
        <v>119</v>
      </c>
      <c r="E2339" s="56">
        <v>22.375</v>
      </c>
      <c r="F2339" s="57">
        <v>2662.625</v>
      </c>
      <c r="G2339" s="54" t="s">
        <v>27</v>
      </c>
    </row>
    <row r="2340" spans="2:7" s="51" customFormat="1" ht="13.35" customHeight="1">
      <c r="B2340" s="54" t="s">
        <v>26209</v>
      </c>
      <c r="C2340" s="95">
        <v>0.67956018518518524</v>
      </c>
      <c r="D2340" s="55">
        <v>176</v>
      </c>
      <c r="E2340" s="56">
        <v>22.375</v>
      </c>
      <c r="F2340" s="57">
        <v>3938</v>
      </c>
      <c r="G2340" s="54" t="s">
        <v>27</v>
      </c>
    </row>
    <row r="2341" spans="2:7" s="51" customFormat="1" ht="13.35" customHeight="1">
      <c r="B2341" s="54" t="s">
        <v>26209</v>
      </c>
      <c r="C2341" s="95">
        <v>0.67956018518518524</v>
      </c>
      <c r="D2341" s="55">
        <v>1124</v>
      </c>
      <c r="E2341" s="56">
        <v>22.375</v>
      </c>
      <c r="F2341" s="57">
        <v>25149.5</v>
      </c>
      <c r="G2341" s="54" t="s">
        <v>27</v>
      </c>
    </row>
    <row r="2342" spans="2:7" s="51" customFormat="1" ht="13.35" customHeight="1">
      <c r="B2342" s="54" t="s">
        <v>26209</v>
      </c>
      <c r="C2342" s="95">
        <v>0.68060185185185185</v>
      </c>
      <c r="D2342" s="55">
        <v>252</v>
      </c>
      <c r="E2342" s="56">
        <v>22.37</v>
      </c>
      <c r="F2342" s="57">
        <v>5637.2400000000007</v>
      </c>
      <c r="G2342" s="54" t="s">
        <v>27</v>
      </c>
    </row>
    <row r="2343" spans="2:7" s="51" customFormat="1" ht="13.35" customHeight="1">
      <c r="B2343" s="54" t="s">
        <v>26209</v>
      </c>
      <c r="C2343" s="95">
        <v>0.68060185185185185</v>
      </c>
      <c r="D2343" s="55">
        <v>319</v>
      </c>
      <c r="E2343" s="56">
        <v>22.37</v>
      </c>
      <c r="F2343" s="57">
        <v>7136.0300000000007</v>
      </c>
      <c r="G2343" s="54" t="s">
        <v>27</v>
      </c>
    </row>
    <row r="2344" spans="2:7" s="51" customFormat="1" ht="13.35" customHeight="1">
      <c r="B2344" s="54" t="s">
        <v>26209</v>
      </c>
      <c r="C2344" s="95">
        <v>0.68060185185185185</v>
      </c>
      <c r="D2344" s="55">
        <v>211</v>
      </c>
      <c r="E2344" s="56">
        <v>22.37</v>
      </c>
      <c r="F2344" s="57">
        <v>4720.0700000000006</v>
      </c>
      <c r="G2344" s="54" t="s">
        <v>27</v>
      </c>
    </row>
    <row r="2345" spans="2:7" s="51" customFormat="1" ht="13.35" customHeight="1">
      <c r="B2345" s="54" t="s">
        <v>26209</v>
      </c>
      <c r="C2345" s="95">
        <v>0.68060185185185185</v>
      </c>
      <c r="D2345" s="55">
        <v>418</v>
      </c>
      <c r="E2345" s="56">
        <v>22.37</v>
      </c>
      <c r="F2345" s="57">
        <v>9350.66</v>
      </c>
      <c r="G2345" s="54" t="s">
        <v>27</v>
      </c>
    </row>
    <row r="2346" spans="2:7" s="51" customFormat="1" ht="13.35" customHeight="1">
      <c r="B2346" s="54" t="s">
        <v>26209</v>
      </c>
      <c r="C2346" s="95">
        <v>0.68300925925925926</v>
      </c>
      <c r="D2346" s="55">
        <v>1500</v>
      </c>
      <c r="E2346" s="56">
        <v>22.385000000000002</v>
      </c>
      <c r="F2346" s="57">
        <v>33577.5</v>
      </c>
      <c r="G2346" s="54" t="s">
        <v>27</v>
      </c>
    </row>
    <row r="2347" spans="2:7" s="51" customFormat="1" ht="13.35" customHeight="1">
      <c r="B2347" s="54" t="s">
        <v>26209</v>
      </c>
      <c r="C2347" s="95">
        <v>0.68423611111111116</v>
      </c>
      <c r="D2347" s="55">
        <v>1692</v>
      </c>
      <c r="E2347" s="56">
        <v>22.375</v>
      </c>
      <c r="F2347" s="57">
        <v>37858.5</v>
      </c>
      <c r="G2347" s="54" t="s">
        <v>27</v>
      </c>
    </row>
    <row r="2348" spans="2:7" s="51" customFormat="1" ht="13.35" customHeight="1">
      <c r="B2348" s="54" t="s">
        <v>26209</v>
      </c>
      <c r="C2348" s="95">
        <v>0.68423611111111116</v>
      </c>
      <c r="D2348" s="55">
        <v>308</v>
      </c>
      <c r="E2348" s="56">
        <v>22.375</v>
      </c>
      <c r="F2348" s="57">
        <v>6891.5</v>
      </c>
      <c r="G2348" s="54" t="s">
        <v>27</v>
      </c>
    </row>
    <row r="2349" spans="2:7" s="51" customFormat="1" ht="13.35" customHeight="1">
      <c r="B2349" s="54" t="s">
        <v>26209</v>
      </c>
      <c r="C2349" s="95">
        <v>0.68586805555555552</v>
      </c>
      <c r="D2349" s="55">
        <v>88</v>
      </c>
      <c r="E2349" s="56">
        <v>22.364999999999998</v>
      </c>
      <c r="F2349" s="57">
        <v>1968.12</v>
      </c>
      <c r="G2349" s="54" t="s">
        <v>27</v>
      </c>
    </row>
    <row r="2350" spans="2:7" s="51" customFormat="1" ht="13.35" customHeight="1">
      <c r="B2350" s="54" t="s">
        <v>26209</v>
      </c>
      <c r="C2350" s="95">
        <v>0.68593749999999998</v>
      </c>
      <c r="D2350" s="55">
        <v>1000</v>
      </c>
      <c r="E2350" s="56">
        <v>22.364999999999998</v>
      </c>
      <c r="F2350" s="57">
        <v>22365</v>
      </c>
      <c r="G2350" s="54" t="s">
        <v>27</v>
      </c>
    </row>
    <row r="2351" spans="2:7" s="51" customFormat="1" ht="13.35" customHeight="1">
      <c r="B2351" s="54" t="s">
        <v>26209</v>
      </c>
      <c r="C2351" s="95">
        <v>0.68593749999999998</v>
      </c>
      <c r="D2351" s="55">
        <v>300</v>
      </c>
      <c r="E2351" s="56">
        <v>22.364999999999998</v>
      </c>
      <c r="F2351" s="57">
        <v>6709.4999999999991</v>
      </c>
      <c r="G2351" s="54" t="s">
        <v>27</v>
      </c>
    </row>
    <row r="2352" spans="2:7" s="51" customFormat="1" ht="13.35" customHeight="1">
      <c r="B2352" s="54" t="s">
        <v>26209</v>
      </c>
      <c r="C2352" s="95">
        <v>0.68593749999999998</v>
      </c>
      <c r="D2352" s="55">
        <v>112</v>
      </c>
      <c r="E2352" s="56">
        <v>22.364999999999998</v>
      </c>
      <c r="F2352" s="57">
        <v>2504.8799999999997</v>
      </c>
      <c r="G2352" s="54" t="s">
        <v>27</v>
      </c>
    </row>
    <row r="2353" spans="2:7" s="51" customFormat="1" ht="13.35" customHeight="1">
      <c r="B2353" s="54" t="s">
        <v>26209</v>
      </c>
      <c r="C2353" s="95">
        <v>0.6861342592592593</v>
      </c>
      <c r="D2353" s="55">
        <v>468</v>
      </c>
      <c r="E2353" s="56">
        <v>22.36</v>
      </c>
      <c r="F2353" s="57">
        <v>10464.48</v>
      </c>
      <c r="G2353" s="54" t="s">
        <v>27</v>
      </c>
    </row>
    <row r="2354" spans="2:7" s="51" customFormat="1" ht="13.35" customHeight="1">
      <c r="B2354" s="54" t="s">
        <v>26209</v>
      </c>
      <c r="C2354" s="95">
        <v>0.6861342592592593</v>
      </c>
      <c r="D2354" s="55">
        <v>532</v>
      </c>
      <c r="E2354" s="56">
        <v>22.36</v>
      </c>
      <c r="F2354" s="57">
        <v>11895.52</v>
      </c>
      <c r="G2354" s="54" t="s">
        <v>27</v>
      </c>
    </row>
    <row r="2355" spans="2:7" s="51" customFormat="1" ht="13.35" customHeight="1">
      <c r="B2355" s="54" t="s">
        <v>26158</v>
      </c>
      <c r="C2355" s="95" t="s">
        <v>26158</v>
      </c>
      <c r="D2355" s="55" t="s">
        <v>26158</v>
      </c>
      <c r="E2355" s="56" t="s">
        <v>26158</v>
      </c>
      <c r="F2355" s="57" t="s">
        <v>26158</v>
      </c>
      <c r="G2355" s="54" t="s">
        <v>26158</v>
      </c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11</v>
      </c>
      <c r="C5" s="95">
        <v>0.33511574074074074</v>
      </c>
      <c r="D5" s="55">
        <v>1500</v>
      </c>
      <c r="E5" s="56">
        <v>22.38</v>
      </c>
      <c r="F5" s="57">
        <v>33570</v>
      </c>
      <c r="G5" s="54" t="s">
        <v>27</v>
      </c>
    </row>
    <row r="6" spans="2:7" s="51" customFormat="1" ht="13.35" customHeight="1">
      <c r="B6" s="54" t="s">
        <v>26211</v>
      </c>
      <c r="C6" s="95">
        <v>0.33758101851851857</v>
      </c>
      <c r="D6" s="55">
        <v>1300</v>
      </c>
      <c r="E6" s="56">
        <v>22.395</v>
      </c>
      <c r="F6" s="57">
        <v>29113.5</v>
      </c>
      <c r="G6" s="54" t="s">
        <v>27</v>
      </c>
    </row>
    <row r="7" spans="2:7" s="51" customFormat="1" ht="13.35" customHeight="1">
      <c r="B7" s="54" t="s">
        <v>26211</v>
      </c>
      <c r="C7" s="95">
        <v>0.33923611111111113</v>
      </c>
      <c r="D7" s="55">
        <v>16</v>
      </c>
      <c r="E7" s="56">
        <v>22.434999999999999</v>
      </c>
      <c r="F7" s="57">
        <v>358.96</v>
      </c>
      <c r="G7" s="54" t="s">
        <v>27</v>
      </c>
    </row>
    <row r="8" spans="2:7" s="51" customFormat="1" ht="13.35" customHeight="1">
      <c r="B8" s="54" t="s">
        <v>26211</v>
      </c>
      <c r="C8" s="95">
        <v>0.33923611111111113</v>
      </c>
      <c r="D8" s="55">
        <v>165</v>
      </c>
      <c r="E8" s="56">
        <v>22.434999999999999</v>
      </c>
      <c r="F8" s="57">
        <v>3701.7749999999996</v>
      </c>
      <c r="G8" s="54" t="s">
        <v>27</v>
      </c>
    </row>
    <row r="9" spans="2:7" s="51" customFormat="1" ht="13.35" customHeight="1">
      <c r="B9" s="54" t="s">
        <v>26211</v>
      </c>
      <c r="C9" s="95">
        <v>0.33923611111111113</v>
      </c>
      <c r="D9" s="55">
        <v>7</v>
      </c>
      <c r="E9" s="56">
        <v>22.434999999999999</v>
      </c>
      <c r="F9" s="57">
        <v>157.04499999999999</v>
      </c>
      <c r="G9" s="54" t="s">
        <v>27</v>
      </c>
    </row>
    <row r="10" spans="2:7" s="51" customFormat="1" ht="13.35" customHeight="1">
      <c r="B10" s="54" t="s">
        <v>26211</v>
      </c>
      <c r="C10" s="95">
        <v>0.33936342592592594</v>
      </c>
      <c r="D10" s="55">
        <v>300</v>
      </c>
      <c r="E10" s="56">
        <v>22.44</v>
      </c>
      <c r="F10" s="57">
        <v>6732</v>
      </c>
      <c r="G10" s="54" t="s">
        <v>27</v>
      </c>
    </row>
    <row r="11" spans="2:7" s="51" customFormat="1" ht="13.35" customHeight="1">
      <c r="B11" s="54" t="s">
        <v>26211</v>
      </c>
      <c r="C11" s="95">
        <v>0.33936342592592594</v>
      </c>
      <c r="D11" s="55">
        <v>134</v>
      </c>
      <c r="E11" s="56">
        <v>22.44</v>
      </c>
      <c r="F11" s="57">
        <v>3006.96</v>
      </c>
      <c r="G11" s="54" t="s">
        <v>27</v>
      </c>
    </row>
    <row r="12" spans="2:7" s="51" customFormat="1" ht="13.35" customHeight="1">
      <c r="B12" s="54" t="s">
        <v>26211</v>
      </c>
      <c r="C12" s="95">
        <v>0.33936342592592594</v>
      </c>
      <c r="D12" s="55">
        <v>578</v>
      </c>
      <c r="E12" s="56">
        <v>22.44</v>
      </c>
      <c r="F12" s="57">
        <v>12970.320000000002</v>
      </c>
      <c r="G12" s="54" t="s">
        <v>27</v>
      </c>
    </row>
    <row r="13" spans="2:7" s="51" customFormat="1" ht="13.35" customHeight="1">
      <c r="B13" s="54" t="s">
        <v>26211</v>
      </c>
      <c r="C13" s="95">
        <v>0.33936342592592594</v>
      </c>
      <c r="D13" s="55">
        <v>300</v>
      </c>
      <c r="E13" s="56">
        <v>22.44</v>
      </c>
      <c r="F13" s="57">
        <v>6732</v>
      </c>
      <c r="G13" s="54" t="s">
        <v>27</v>
      </c>
    </row>
    <row r="14" spans="2:7" s="51" customFormat="1" ht="13.35" customHeight="1">
      <c r="B14" s="54" t="s">
        <v>26211</v>
      </c>
      <c r="C14" s="95">
        <v>0.33936342592592594</v>
      </c>
      <c r="D14" s="55">
        <v>379</v>
      </c>
      <c r="E14" s="56">
        <v>22.44</v>
      </c>
      <c r="F14" s="57">
        <v>8504.76</v>
      </c>
      <c r="G14" s="54" t="s">
        <v>27</v>
      </c>
    </row>
    <row r="15" spans="2:7" s="51" customFormat="1" ht="13.35" customHeight="1">
      <c r="B15" s="54" t="s">
        <v>26211</v>
      </c>
      <c r="C15" s="95">
        <v>0.33936342592592594</v>
      </c>
      <c r="D15" s="55">
        <v>1021</v>
      </c>
      <c r="E15" s="56">
        <v>22.44</v>
      </c>
      <c r="F15" s="57">
        <v>22911.24</v>
      </c>
      <c r="G15" s="54" t="s">
        <v>27</v>
      </c>
    </row>
    <row r="16" spans="2:7" s="51" customFormat="1" ht="13.35" customHeight="1">
      <c r="B16" s="54" t="s">
        <v>26211</v>
      </c>
      <c r="C16" s="95">
        <v>0.34266203703703701</v>
      </c>
      <c r="D16" s="55">
        <v>1300</v>
      </c>
      <c r="E16" s="56">
        <v>22.46</v>
      </c>
      <c r="F16" s="57">
        <v>29198</v>
      </c>
      <c r="G16" s="54" t="s">
        <v>27</v>
      </c>
    </row>
    <row r="17" spans="2:7" s="51" customFormat="1" ht="13.35" customHeight="1">
      <c r="B17" s="54" t="s">
        <v>26211</v>
      </c>
      <c r="C17" s="95">
        <v>0.34337962962962965</v>
      </c>
      <c r="D17" s="55">
        <v>1300</v>
      </c>
      <c r="E17" s="56">
        <v>22.45</v>
      </c>
      <c r="F17" s="57">
        <v>29185</v>
      </c>
      <c r="G17" s="54" t="s">
        <v>27</v>
      </c>
    </row>
    <row r="18" spans="2:7" s="51" customFormat="1" ht="13.35" customHeight="1">
      <c r="B18" s="54" t="s">
        <v>26211</v>
      </c>
      <c r="C18" s="95">
        <v>0.34469907407407407</v>
      </c>
      <c r="D18" s="55">
        <v>895</v>
      </c>
      <c r="E18" s="56">
        <v>22.45</v>
      </c>
      <c r="F18" s="57">
        <v>20092.75</v>
      </c>
      <c r="G18" s="54" t="s">
        <v>27</v>
      </c>
    </row>
    <row r="19" spans="2:7" s="51" customFormat="1" ht="13.35" customHeight="1">
      <c r="B19" s="54" t="s">
        <v>26211</v>
      </c>
      <c r="C19" s="95">
        <v>0.34469907407407407</v>
      </c>
      <c r="D19" s="55">
        <v>405</v>
      </c>
      <c r="E19" s="56">
        <v>22.45</v>
      </c>
      <c r="F19" s="57">
        <v>9092.25</v>
      </c>
      <c r="G19" s="54" t="s">
        <v>27</v>
      </c>
    </row>
    <row r="20" spans="2:7" s="51" customFormat="1" ht="13.35" customHeight="1">
      <c r="B20" s="54" t="s">
        <v>26211</v>
      </c>
      <c r="C20" s="95">
        <v>0.34711805555555553</v>
      </c>
      <c r="D20" s="55">
        <v>361</v>
      </c>
      <c r="E20" s="56">
        <v>22.445</v>
      </c>
      <c r="F20" s="57">
        <v>8102.6450000000004</v>
      </c>
      <c r="G20" s="54" t="s">
        <v>27</v>
      </c>
    </row>
    <row r="21" spans="2:7" s="51" customFormat="1" ht="13.35" customHeight="1">
      <c r="B21" s="54" t="s">
        <v>26211</v>
      </c>
      <c r="C21" s="95">
        <v>0.34711805555555553</v>
      </c>
      <c r="D21" s="55">
        <v>839</v>
      </c>
      <c r="E21" s="56">
        <v>22.445</v>
      </c>
      <c r="F21" s="57">
        <v>18831.355</v>
      </c>
      <c r="G21" s="54" t="s">
        <v>27</v>
      </c>
    </row>
    <row r="22" spans="2:7" s="51" customFormat="1" ht="13.35" customHeight="1">
      <c r="B22" s="54" t="s">
        <v>26211</v>
      </c>
      <c r="C22" s="95">
        <v>0.34976851851851848</v>
      </c>
      <c r="D22" s="55">
        <v>449</v>
      </c>
      <c r="E22" s="56">
        <v>22.46</v>
      </c>
      <c r="F22" s="57">
        <v>10084.540000000001</v>
      </c>
      <c r="G22" s="54" t="s">
        <v>27</v>
      </c>
    </row>
    <row r="23" spans="2:7" s="51" customFormat="1" ht="13.35" customHeight="1">
      <c r="B23" s="54" t="s">
        <v>26211</v>
      </c>
      <c r="C23" s="95">
        <v>0.34980324074074076</v>
      </c>
      <c r="D23" s="55">
        <v>288</v>
      </c>
      <c r="E23" s="56">
        <v>22.46</v>
      </c>
      <c r="F23" s="57">
        <v>6468.4800000000005</v>
      </c>
      <c r="G23" s="54" t="s">
        <v>27</v>
      </c>
    </row>
    <row r="24" spans="2:7" s="51" customFormat="1" ht="13.35" customHeight="1">
      <c r="B24" s="54" t="s">
        <v>26211</v>
      </c>
      <c r="C24" s="95">
        <v>0.34980324074074076</v>
      </c>
      <c r="D24" s="55">
        <v>763</v>
      </c>
      <c r="E24" s="56">
        <v>22.46</v>
      </c>
      <c r="F24" s="57">
        <v>17136.98</v>
      </c>
      <c r="G24" s="54" t="s">
        <v>27</v>
      </c>
    </row>
    <row r="25" spans="2:7" s="51" customFormat="1" ht="13.35" customHeight="1">
      <c r="B25" s="54" t="s">
        <v>26211</v>
      </c>
      <c r="C25" s="95">
        <v>0.35138888888888892</v>
      </c>
      <c r="D25" s="55">
        <v>12</v>
      </c>
      <c r="E25" s="56">
        <v>22.45</v>
      </c>
      <c r="F25" s="57">
        <v>269.39999999999998</v>
      </c>
      <c r="G25" s="54" t="s">
        <v>27</v>
      </c>
    </row>
    <row r="26" spans="2:7" s="51" customFormat="1" ht="13.35" customHeight="1">
      <c r="B26" s="54" t="s">
        <v>26211</v>
      </c>
      <c r="C26" s="95">
        <v>0.35138888888888892</v>
      </c>
      <c r="D26" s="55">
        <v>18</v>
      </c>
      <c r="E26" s="56">
        <v>22.45</v>
      </c>
      <c r="F26" s="57">
        <v>404.09999999999997</v>
      </c>
      <c r="G26" s="54" t="s">
        <v>27</v>
      </c>
    </row>
    <row r="27" spans="2:7" s="51" customFormat="1" ht="13.35" customHeight="1">
      <c r="B27" s="54" t="s">
        <v>26211</v>
      </c>
      <c r="C27" s="95">
        <v>0.35138888888888892</v>
      </c>
      <c r="D27" s="55">
        <v>54</v>
      </c>
      <c r="E27" s="56">
        <v>22.45</v>
      </c>
      <c r="F27" s="57">
        <v>1212.3</v>
      </c>
      <c r="G27" s="54" t="s">
        <v>27</v>
      </c>
    </row>
    <row r="28" spans="2:7" s="51" customFormat="1" ht="13.35" customHeight="1">
      <c r="B28" s="54" t="s">
        <v>26211</v>
      </c>
      <c r="C28" s="95">
        <v>0.35138888888888892</v>
      </c>
      <c r="D28" s="55">
        <v>132</v>
      </c>
      <c r="E28" s="56">
        <v>22.45</v>
      </c>
      <c r="F28" s="57">
        <v>2963.4</v>
      </c>
      <c r="G28" s="54" t="s">
        <v>27</v>
      </c>
    </row>
    <row r="29" spans="2:7" s="51" customFormat="1" ht="13.35" customHeight="1">
      <c r="B29" s="54" t="s">
        <v>26211</v>
      </c>
      <c r="C29" s="95">
        <v>0.3520138888888889</v>
      </c>
      <c r="D29" s="55">
        <v>164</v>
      </c>
      <c r="E29" s="56">
        <v>22.454999999999998</v>
      </c>
      <c r="F29" s="57">
        <v>3682.62</v>
      </c>
      <c r="G29" s="54" t="s">
        <v>27</v>
      </c>
    </row>
    <row r="30" spans="2:7" s="51" customFormat="1" ht="13.35" customHeight="1">
      <c r="B30" s="54" t="s">
        <v>26211</v>
      </c>
      <c r="C30" s="95">
        <v>0.3520138888888889</v>
      </c>
      <c r="D30" s="55">
        <v>134</v>
      </c>
      <c r="E30" s="56">
        <v>22.454999999999998</v>
      </c>
      <c r="F30" s="57">
        <v>3008.97</v>
      </c>
      <c r="G30" s="54" t="s">
        <v>27</v>
      </c>
    </row>
    <row r="31" spans="2:7" s="51" customFormat="1" ht="13.35" customHeight="1">
      <c r="B31" s="54" t="s">
        <v>26211</v>
      </c>
      <c r="C31" s="95">
        <v>0.3520138888888889</v>
      </c>
      <c r="D31" s="55">
        <v>230</v>
      </c>
      <c r="E31" s="56">
        <v>22.454999999999998</v>
      </c>
      <c r="F31" s="57">
        <v>5164.6499999999996</v>
      </c>
      <c r="G31" s="54" t="s">
        <v>27</v>
      </c>
    </row>
    <row r="32" spans="2:7" s="51" customFormat="1" ht="13.35" customHeight="1">
      <c r="B32" s="54" t="s">
        <v>26211</v>
      </c>
      <c r="C32" s="95">
        <v>0.3520138888888889</v>
      </c>
      <c r="D32" s="55">
        <v>242</v>
      </c>
      <c r="E32" s="56">
        <v>22.454999999999998</v>
      </c>
      <c r="F32" s="57">
        <v>5434.11</v>
      </c>
      <c r="G32" s="54" t="s">
        <v>27</v>
      </c>
    </row>
    <row r="33" spans="2:7" s="51" customFormat="1" ht="13.35" customHeight="1">
      <c r="B33" s="54" t="s">
        <v>26211</v>
      </c>
      <c r="C33" s="95">
        <v>0.3520138888888889</v>
      </c>
      <c r="D33" s="55">
        <v>813</v>
      </c>
      <c r="E33" s="56">
        <v>22.454999999999998</v>
      </c>
      <c r="F33" s="57">
        <v>18255.914999999997</v>
      </c>
      <c r="G33" s="54" t="s">
        <v>27</v>
      </c>
    </row>
    <row r="34" spans="2:7" s="51" customFormat="1" ht="13.35" customHeight="1">
      <c r="B34" s="54" t="s">
        <v>26211</v>
      </c>
      <c r="C34" s="95">
        <v>0.3520138888888889</v>
      </c>
      <c r="D34" s="55">
        <v>300</v>
      </c>
      <c r="E34" s="56">
        <v>22.454999999999998</v>
      </c>
      <c r="F34" s="57">
        <v>6736.4999999999991</v>
      </c>
      <c r="G34" s="54" t="s">
        <v>27</v>
      </c>
    </row>
    <row r="35" spans="2:7" s="51" customFormat="1" ht="13.35" customHeight="1">
      <c r="B35" s="54" t="s">
        <v>26211</v>
      </c>
      <c r="C35" s="95">
        <v>0.3520138888888889</v>
      </c>
      <c r="D35" s="55">
        <v>49</v>
      </c>
      <c r="E35" s="56">
        <v>22.454999999999998</v>
      </c>
      <c r="F35" s="57">
        <v>1100.2949999999998</v>
      </c>
      <c r="G35" s="54" t="s">
        <v>27</v>
      </c>
    </row>
    <row r="36" spans="2:7" s="51" customFormat="1" ht="13.35" customHeight="1">
      <c r="B36" s="54" t="s">
        <v>26211</v>
      </c>
      <c r="C36" s="95">
        <v>0.3520138888888889</v>
      </c>
      <c r="D36" s="55">
        <v>350</v>
      </c>
      <c r="E36" s="56">
        <v>22.454999999999998</v>
      </c>
      <c r="F36" s="57">
        <v>7859.2499999999991</v>
      </c>
      <c r="G36" s="54" t="s">
        <v>27</v>
      </c>
    </row>
    <row r="37" spans="2:7" s="51" customFormat="1" ht="13.35" customHeight="1">
      <c r="B37" s="54" t="s">
        <v>26211</v>
      </c>
      <c r="C37" s="95">
        <v>0.35275462962962961</v>
      </c>
      <c r="D37" s="55">
        <v>2</v>
      </c>
      <c r="E37" s="56">
        <v>22.48</v>
      </c>
      <c r="F37" s="57">
        <v>44.96</v>
      </c>
      <c r="G37" s="54" t="s">
        <v>27</v>
      </c>
    </row>
    <row r="38" spans="2:7" s="51" customFormat="1" ht="13.35" customHeight="1">
      <c r="B38" s="54" t="s">
        <v>26211</v>
      </c>
      <c r="C38" s="95">
        <v>0.3527777777777778</v>
      </c>
      <c r="D38" s="55">
        <v>43</v>
      </c>
      <c r="E38" s="56">
        <v>22.48</v>
      </c>
      <c r="F38" s="57">
        <v>966.64</v>
      </c>
      <c r="G38" s="54" t="s">
        <v>27</v>
      </c>
    </row>
    <row r="39" spans="2:7" s="51" customFormat="1" ht="13.35" customHeight="1">
      <c r="B39" s="54" t="s">
        <v>26211</v>
      </c>
      <c r="C39" s="95">
        <v>0.35299768518518521</v>
      </c>
      <c r="D39" s="55">
        <v>300</v>
      </c>
      <c r="E39" s="56">
        <v>22.495000000000001</v>
      </c>
      <c r="F39" s="57">
        <v>6748.5</v>
      </c>
      <c r="G39" s="54" t="s">
        <v>27</v>
      </c>
    </row>
    <row r="40" spans="2:7" s="51" customFormat="1" ht="13.35" customHeight="1">
      <c r="B40" s="54" t="s">
        <v>26211</v>
      </c>
      <c r="C40" s="95">
        <v>0.35299768518518521</v>
      </c>
      <c r="D40" s="55">
        <v>414</v>
      </c>
      <c r="E40" s="56">
        <v>22.495000000000001</v>
      </c>
      <c r="F40" s="57">
        <v>9312.93</v>
      </c>
      <c r="G40" s="54" t="s">
        <v>27</v>
      </c>
    </row>
    <row r="41" spans="2:7" s="51" customFormat="1" ht="13.35" customHeight="1">
      <c r="B41" s="54" t="s">
        <v>26211</v>
      </c>
      <c r="C41" s="95">
        <v>0.35299768518518521</v>
      </c>
      <c r="D41" s="55">
        <v>643</v>
      </c>
      <c r="E41" s="56">
        <v>22.495000000000001</v>
      </c>
      <c r="F41" s="57">
        <v>14464.285</v>
      </c>
      <c r="G41" s="54" t="s">
        <v>27</v>
      </c>
    </row>
    <row r="42" spans="2:7" s="51" customFormat="1" ht="13.35" customHeight="1">
      <c r="B42" s="54" t="s">
        <v>26211</v>
      </c>
      <c r="C42" s="95">
        <v>0.35422453703703699</v>
      </c>
      <c r="D42" s="55">
        <v>300</v>
      </c>
      <c r="E42" s="56">
        <v>22.504999999999999</v>
      </c>
      <c r="F42" s="57">
        <v>6751.5</v>
      </c>
      <c r="G42" s="54" t="s">
        <v>27</v>
      </c>
    </row>
    <row r="43" spans="2:7" s="51" customFormat="1" ht="13.35" customHeight="1">
      <c r="B43" s="54" t="s">
        <v>26211</v>
      </c>
      <c r="C43" s="95">
        <v>0.35422453703703699</v>
      </c>
      <c r="D43" s="55">
        <v>430</v>
      </c>
      <c r="E43" s="56">
        <v>22.504999999999999</v>
      </c>
      <c r="F43" s="57">
        <v>9677.15</v>
      </c>
      <c r="G43" s="54" t="s">
        <v>27</v>
      </c>
    </row>
    <row r="44" spans="2:7" s="51" customFormat="1" ht="13.35" customHeight="1">
      <c r="B44" s="54" t="s">
        <v>26211</v>
      </c>
      <c r="C44" s="95">
        <v>0.35423611111111114</v>
      </c>
      <c r="D44" s="55">
        <v>470</v>
      </c>
      <c r="E44" s="56">
        <v>22.504999999999999</v>
      </c>
      <c r="F44" s="57">
        <v>10577.35</v>
      </c>
      <c r="G44" s="54" t="s">
        <v>27</v>
      </c>
    </row>
    <row r="45" spans="2:7" s="51" customFormat="1" ht="13.35" customHeight="1">
      <c r="B45" s="54" t="s">
        <v>26211</v>
      </c>
      <c r="C45" s="95">
        <v>0.35667824074074073</v>
      </c>
      <c r="D45" s="55">
        <v>335</v>
      </c>
      <c r="E45" s="56">
        <v>22.46</v>
      </c>
      <c r="F45" s="57">
        <v>7524.1</v>
      </c>
      <c r="G45" s="54" t="s">
        <v>27</v>
      </c>
    </row>
    <row r="46" spans="2:7" s="51" customFormat="1" ht="13.35" customHeight="1">
      <c r="B46" s="54" t="s">
        <v>26211</v>
      </c>
      <c r="C46" s="95">
        <v>0.35667824074074073</v>
      </c>
      <c r="D46" s="55">
        <v>865</v>
      </c>
      <c r="E46" s="56">
        <v>22.46</v>
      </c>
      <c r="F46" s="57">
        <v>19427.900000000001</v>
      </c>
      <c r="G46" s="54" t="s">
        <v>27</v>
      </c>
    </row>
    <row r="47" spans="2:7" s="51" customFormat="1" ht="13.35" customHeight="1">
      <c r="B47" s="54" t="s">
        <v>26211</v>
      </c>
      <c r="C47" s="95">
        <v>0.35920138888888892</v>
      </c>
      <c r="D47" s="55">
        <v>1400</v>
      </c>
      <c r="E47" s="56">
        <v>22.445</v>
      </c>
      <c r="F47" s="57">
        <v>31423</v>
      </c>
      <c r="G47" s="54" t="s">
        <v>27</v>
      </c>
    </row>
    <row r="48" spans="2:7" s="51" customFormat="1" ht="13.35" customHeight="1">
      <c r="B48" s="54" t="s">
        <v>26211</v>
      </c>
      <c r="C48" s="95">
        <v>0.36275462962962962</v>
      </c>
      <c r="D48" s="55">
        <v>300</v>
      </c>
      <c r="E48" s="56">
        <v>22.42</v>
      </c>
      <c r="F48" s="57">
        <v>6726.0000000000009</v>
      </c>
      <c r="G48" s="54" t="s">
        <v>27</v>
      </c>
    </row>
    <row r="49" spans="2:7" s="51" customFormat="1" ht="13.35" customHeight="1">
      <c r="B49" s="54" t="s">
        <v>26211</v>
      </c>
      <c r="C49" s="95">
        <v>0.36275462962962962</v>
      </c>
      <c r="D49" s="55">
        <v>176</v>
      </c>
      <c r="E49" s="56">
        <v>22.42</v>
      </c>
      <c r="F49" s="57">
        <v>3945.92</v>
      </c>
      <c r="G49" s="54" t="s">
        <v>27</v>
      </c>
    </row>
    <row r="50" spans="2:7" s="51" customFormat="1" ht="13.35" customHeight="1">
      <c r="B50" s="54" t="s">
        <v>26211</v>
      </c>
      <c r="C50" s="95">
        <v>0.36275462962962962</v>
      </c>
      <c r="D50" s="55">
        <v>300</v>
      </c>
      <c r="E50" s="56">
        <v>22.42</v>
      </c>
      <c r="F50" s="57">
        <v>6726.0000000000009</v>
      </c>
      <c r="G50" s="54" t="s">
        <v>27</v>
      </c>
    </row>
    <row r="51" spans="2:7" s="51" customFormat="1" ht="13.35" customHeight="1">
      <c r="B51" s="54" t="s">
        <v>26211</v>
      </c>
      <c r="C51" s="95">
        <v>0.36275462962962962</v>
      </c>
      <c r="D51" s="55">
        <v>824</v>
      </c>
      <c r="E51" s="56">
        <v>22.42</v>
      </c>
      <c r="F51" s="57">
        <v>18474.080000000002</v>
      </c>
      <c r="G51" s="54" t="s">
        <v>27</v>
      </c>
    </row>
    <row r="52" spans="2:7" s="51" customFormat="1" ht="13.35" customHeight="1">
      <c r="B52" s="54" t="s">
        <v>26211</v>
      </c>
      <c r="C52" s="95">
        <v>0.36534722222222221</v>
      </c>
      <c r="D52" s="55">
        <v>1100</v>
      </c>
      <c r="E52" s="56">
        <v>22.42</v>
      </c>
      <c r="F52" s="57">
        <v>24662.000000000004</v>
      </c>
      <c r="G52" s="54" t="s">
        <v>27</v>
      </c>
    </row>
    <row r="53" spans="2:7" s="51" customFormat="1" ht="13.35" customHeight="1">
      <c r="B53" s="54" t="s">
        <v>26211</v>
      </c>
      <c r="C53" s="95">
        <v>0.36932870370370369</v>
      </c>
      <c r="D53" s="55">
        <v>591</v>
      </c>
      <c r="E53" s="56">
        <v>22.395</v>
      </c>
      <c r="F53" s="57">
        <v>13235.445</v>
      </c>
      <c r="G53" s="54" t="s">
        <v>27</v>
      </c>
    </row>
    <row r="54" spans="2:7" s="51" customFormat="1" ht="13.35" customHeight="1">
      <c r="B54" s="54" t="s">
        <v>26211</v>
      </c>
      <c r="C54" s="95">
        <v>0.36938657407407405</v>
      </c>
      <c r="D54" s="55">
        <v>609</v>
      </c>
      <c r="E54" s="56">
        <v>22.395</v>
      </c>
      <c r="F54" s="57">
        <v>13638.555</v>
      </c>
      <c r="G54" s="54" t="s">
        <v>27</v>
      </c>
    </row>
    <row r="55" spans="2:7" s="51" customFormat="1" ht="13.35" customHeight="1">
      <c r="B55" s="54" t="s">
        <v>26211</v>
      </c>
      <c r="C55" s="95">
        <v>0.3716782407407408</v>
      </c>
      <c r="D55" s="55">
        <v>300</v>
      </c>
      <c r="E55" s="56">
        <v>22.4</v>
      </c>
      <c r="F55" s="57">
        <v>6720</v>
      </c>
      <c r="G55" s="54" t="s">
        <v>27</v>
      </c>
    </row>
    <row r="56" spans="2:7" s="51" customFormat="1" ht="13.35" customHeight="1">
      <c r="B56" s="54" t="s">
        <v>26211</v>
      </c>
      <c r="C56" s="95">
        <v>0.3716782407407408</v>
      </c>
      <c r="D56" s="55">
        <v>900</v>
      </c>
      <c r="E56" s="56">
        <v>22.4</v>
      </c>
      <c r="F56" s="57">
        <v>20160</v>
      </c>
      <c r="G56" s="54" t="s">
        <v>27</v>
      </c>
    </row>
    <row r="57" spans="2:7" s="51" customFormat="1" ht="13.35" customHeight="1">
      <c r="B57" s="54" t="s">
        <v>26211</v>
      </c>
      <c r="C57" s="95">
        <v>0.37442129629629628</v>
      </c>
      <c r="D57" s="55">
        <v>300</v>
      </c>
      <c r="E57" s="56">
        <v>22.414999999999999</v>
      </c>
      <c r="F57" s="57">
        <v>6724.5</v>
      </c>
      <c r="G57" s="54" t="s">
        <v>27</v>
      </c>
    </row>
    <row r="58" spans="2:7" s="51" customFormat="1" ht="13.35" customHeight="1">
      <c r="B58" s="54" t="s">
        <v>26211</v>
      </c>
      <c r="C58" s="95">
        <v>0.37442129629629628</v>
      </c>
      <c r="D58" s="55">
        <v>242</v>
      </c>
      <c r="E58" s="56">
        <v>22.414999999999999</v>
      </c>
      <c r="F58" s="57">
        <v>5424.4299999999994</v>
      </c>
      <c r="G58" s="54" t="s">
        <v>27</v>
      </c>
    </row>
    <row r="59" spans="2:7" s="51" customFormat="1" ht="13.35" customHeight="1">
      <c r="B59" s="54" t="s">
        <v>26211</v>
      </c>
      <c r="C59" s="95">
        <v>0.37443287037037037</v>
      </c>
      <c r="D59" s="55">
        <v>758</v>
      </c>
      <c r="E59" s="56">
        <v>22.414999999999999</v>
      </c>
      <c r="F59" s="57">
        <v>16990.57</v>
      </c>
      <c r="G59" s="54" t="s">
        <v>27</v>
      </c>
    </row>
    <row r="60" spans="2:7" s="51" customFormat="1" ht="13.35" customHeight="1">
      <c r="B60" s="54" t="s">
        <v>26211</v>
      </c>
      <c r="C60" s="95">
        <v>0.37721064814814814</v>
      </c>
      <c r="D60" s="55">
        <v>254</v>
      </c>
      <c r="E60" s="56">
        <v>22.42</v>
      </c>
      <c r="F60" s="57">
        <v>5694.68</v>
      </c>
      <c r="G60" s="54" t="s">
        <v>27</v>
      </c>
    </row>
    <row r="61" spans="2:7" s="51" customFormat="1" ht="13.35" customHeight="1">
      <c r="B61" s="54" t="s">
        <v>26211</v>
      </c>
      <c r="C61" s="95">
        <v>0.37721064814814814</v>
      </c>
      <c r="D61" s="55">
        <v>300</v>
      </c>
      <c r="E61" s="56">
        <v>22.42</v>
      </c>
      <c r="F61" s="57">
        <v>6726.0000000000009</v>
      </c>
      <c r="G61" s="54" t="s">
        <v>27</v>
      </c>
    </row>
    <row r="62" spans="2:7" s="51" customFormat="1" ht="13.35" customHeight="1">
      <c r="B62" s="54" t="s">
        <v>26211</v>
      </c>
      <c r="C62" s="95">
        <v>0.37721064814814814</v>
      </c>
      <c r="D62" s="55">
        <v>846</v>
      </c>
      <c r="E62" s="56">
        <v>22.42</v>
      </c>
      <c r="F62" s="57">
        <v>18967.32</v>
      </c>
      <c r="G62" s="54" t="s">
        <v>27</v>
      </c>
    </row>
    <row r="63" spans="2:7" s="51" customFormat="1" ht="13.35" customHeight="1">
      <c r="B63" s="54" t="s">
        <v>26211</v>
      </c>
      <c r="C63" s="95">
        <v>0.38033564814814813</v>
      </c>
      <c r="D63" s="55">
        <v>242</v>
      </c>
      <c r="E63" s="56">
        <v>22.43</v>
      </c>
      <c r="F63" s="57">
        <v>5428.0599999999995</v>
      </c>
      <c r="G63" s="54" t="s">
        <v>27</v>
      </c>
    </row>
    <row r="64" spans="2:7" s="51" customFormat="1" ht="13.35" customHeight="1">
      <c r="B64" s="54" t="s">
        <v>26211</v>
      </c>
      <c r="C64" s="95">
        <v>0.38033564814814813</v>
      </c>
      <c r="D64" s="55">
        <v>136</v>
      </c>
      <c r="E64" s="56">
        <v>22.43</v>
      </c>
      <c r="F64" s="57">
        <v>3050.48</v>
      </c>
      <c r="G64" s="54" t="s">
        <v>27</v>
      </c>
    </row>
    <row r="65" spans="2:7" s="51" customFormat="1" ht="13.35" customHeight="1">
      <c r="B65" s="54" t="s">
        <v>26211</v>
      </c>
      <c r="C65" s="95">
        <v>0.38046296296296295</v>
      </c>
      <c r="D65" s="55">
        <v>120</v>
      </c>
      <c r="E65" s="56">
        <v>22.434999999999999</v>
      </c>
      <c r="F65" s="57">
        <v>2692.2</v>
      </c>
      <c r="G65" s="54" t="s">
        <v>27</v>
      </c>
    </row>
    <row r="66" spans="2:7" s="51" customFormat="1" ht="13.35" customHeight="1">
      <c r="B66" s="54" t="s">
        <v>26211</v>
      </c>
      <c r="C66" s="95">
        <v>0.38046296296296295</v>
      </c>
      <c r="D66" s="55">
        <v>459</v>
      </c>
      <c r="E66" s="56">
        <v>22.434999999999999</v>
      </c>
      <c r="F66" s="57">
        <v>10297.664999999999</v>
      </c>
      <c r="G66" s="54" t="s">
        <v>27</v>
      </c>
    </row>
    <row r="67" spans="2:7" s="51" customFormat="1" ht="13.35" customHeight="1">
      <c r="B67" s="54" t="s">
        <v>26211</v>
      </c>
      <c r="C67" s="95">
        <v>0.38046296296296295</v>
      </c>
      <c r="D67" s="55">
        <v>106</v>
      </c>
      <c r="E67" s="56">
        <v>22.434999999999999</v>
      </c>
      <c r="F67" s="57">
        <v>2378.1099999999997</v>
      </c>
      <c r="G67" s="54" t="s">
        <v>27</v>
      </c>
    </row>
    <row r="68" spans="2:7" s="51" customFormat="1" ht="13.35" customHeight="1">
      <c r="B68" s="54" t="s">
        <v>26211</v>
      </c>
      <c r="C68" s="95">
        <v>0.38046296296296295</v>
      </c>
      <c r="D68" s="55">
        <v>71</v>
      </c>
      <c r="E68" s="56">
        <v>22.434999999999999</v>
      </c>
      <c r="F68" s="57">
        <v>1592.885</v>
      </c>
      <c r="G68" s="54" t="s">
        <v>27</v>
      </c>
    </row>
    <row r="69" spans="2:7" s="51" customFormat="1" ht="13.35" customHeight="1">
      <c r="B69" s="54" t="s">
        <v>26211</v>
      </c>
      <c r="C69" s="95">
        <v>0.38046296296296295</v>
      </c>
      <c r="D69" s="55">
        <v>115</v>
      </c>
      <c r="E69" s="56">
        <v>22.434999999999999</v>
      </c>
      <c r="F69" s="57">
        <v>2580.0249999999996</v>
      </c>
      <c r="G69" s="54" t="s">
        <v>27</v>
      </c>
    </row>
    <row r="70" spans="2:7" s="51" customFormat="1" ht="13.35" customHeight="1">
      <c r="B70" s="54" t="s">
        <v>26211</v>
      </c>
      <c r="C70" s="95">
        <v>0.38046296296296295</v>
      </c>
      <c r="D70" s="55">
        <v>84</v>
      </c>
      <c r="E70" s="56">
        <v>22.434999999999999</v>
      </c>
      <c r="F70" s="57">
        <v>1884.54</v>
      </c>
      <c r="G70" s="54" t="s">
        <v>27</v>
      </c>
    </row>
    <row r="71" spans="2:7" s="51" customFormat="1" ht="13.35" customHeight="1">
      <c r="B71" s="54" t="s">
        <v>26211</v>
      </c>
      <c r="C71" s="95">
        <v>0.38049768518518517</v>
      </c>
      <c r="D71" s="55">
        <v>67</v>
      </c>
      <c r="E71" s="56">
        <v>22.434999999999999</v>
      </c>
      <c r="F71" s="57">
        <v>1503.145</v>
      </c>
      <c r="G71" s="54" t="s">
        <v>27</v>
      </c>
    </row>
    <row r="72" spans="2:7" s="51" customFormat="1" ht="13.35" customHeight="1">
      <c r="B72" s="54" t="s">
        <v>26211</v>
      </c>
      <c r="C72" s="95">
        <v>0.38335648148148144</v>
      </c>
      <c r="D72" s="55">
        <v>217</v>
      </c>
      <c r="E72" s="56">
        <v>22.414999999999999</v>
      </c>
      <c r="F72" s="57">
        <v>4864.0549999999994</v>
      </c>
      <c r="G72" s="54" t="s">
        <v>27</v>
      </c>
    </row>
    <row r="73" spans="2:7" s="51" customFormat="1" ht="13.35" customHeight="1">
      <c r="B73" s="54" t="s">
        <v>26211</v>
      </c>
      <c r="C73" s="95">
        <v>0.38335648148148144</v>
      </c>
      <c r="D73" s="55">
        <v>300</v>
      </c>
      <c r="E73" s="56">
        <v>22.414999999999999</v>
      </c>
      <c r="F73" s="57">
        <v>6724.5</v>
      </c>
      <c r="G73" s="54" t="s">
        <v>27</v>
      </c>
    </row>
    <row r="74" spans="2:7" s="51" customFormat="1" ht="13.35" customHeight="1">
      <c r="B74" s="54" t="s">
        <v>26211</v>
      </c>
      <c r="C74" s="95">
        <v>0.38335648148148144</v>
      </c>
      <c r="D74" s="55">
        <v>683</v>
      </c>
      <c r="E74" s="56">
        <v>22.414999999999999</v>
      </c>
      <c r="F74" s="57">
        <v>15309.445</v>
      </c>
      <c r="G74" s="54" t="s">
        <v>27</v>
      </c>
    </row>
    <row r="75" spans="2:7" s="51" customFormat="1" ht="13.35" customHeight="1">
      <c r="B75" s="54" t="s">
        <v>26211</v>
      </c>
      <c r="C75" s="95">
        <v>0.38516203703703705</v>
      </c>
      <c r="D75" s="55">
        <v>227</v>
      </c>
      <c r="E75" s="56">
        <v>22.44</v>
      </c>
      <c r="F75" s="57">
        <v>5093.88</v>
      </c>
      <c r="G75" s="54" t="s">
        <v>27</v>
      </c>
    </row>
    <row r="76" spans="2:7" s="51" customFormat="1" ht="13.35" customHeight="1">
      <c r="B76" s="54" t="s">
        <v>26211</v>
      </c>
      <c r="C76" s="95">
        <v>0.38516203703703705</v>
      </c>
      <c r="D76" s="55">
        <v>424</v>
      </c>
      <c r="E76" s="56">
        <v>22.44</v>
      </c>
      <c r="F76" s="57">
        <v>9514.5600000000013</v>
      </c>
      <c r="G76" s="54" t="s">
        <v>27</v>
      </c>
    </row>
    <row r="77" spans="2:7" s="51" customFormat="1" ht="13.35" customHeight="1">
      <c r="B77" s="54" t="s">
        <v>26211</v>
      </c>
      <c r="C77" s="95">
        <v>0.38516203703703705</v>
      </c>
      <c r="D77" s="55">
        <v>88</v>
      </c>
      <c r="E77" s="56">
        <v>22.44</v>
      </c>
      <c r="F77" s="57">
        <v>1974.72</v>
      </c>
      <c r="G77" s="54" t="s">
        <v>27</v>
      </c>
    </row>
    <row r="78" spans="2:7" s="51" customFormat="1" ht="13.35" customHeight="1">
      <c r="B78" s="54" t="s">
        <v>26211</v>
      </c>
      <c r="C78" s="95">
        <v>0.38516203703703705</v>
      </c>
      <c r="D78" s="55">
        <v>361</v>
      </c>
      <c r="E78" s="56">
        <v>22.44</v>
      </c>
      <c r="F78" s="57">
        <v>8100.84</v>
      </c>
      <c r="G78" s="54" t="s">
        <v>27</v>
      </c>
    </row>
    <row r="79" spans="2:7" s="51" customFormat="1" ht="13.35" customHeight="1">
      <c r="B79" s="54" t="s">
        <v>26211</v>
      </c>
      <c r="C79" s="95">
        <v>0.38854166666666662</v>
      </c>
      <c r="D79" s="55">
        <v>267</v>
      </c>
      <c r="E79" s="56">
        <v>22.454999999999998</v>
      </c>
      <c r="F79" s="57">
        <v>5995.4849999999997</v>
      </c>
      <c r="G79" s="54" t="s">
        <v>27</v>
      </c>
    </row>
    <row r="80" spans="2:7" s="51" customFormat="1" ht="13.35" customHeight="1">
      <c r="B80" s="54" t="s">
        <v>26211</v>
      </c>
      <c r="C80" s="95">
        <v>0.38854166666666662</v>
      </c>
      <c r="D80" s="55">
        <v>242</v>
      </c>
      <c r="E80" s="56">
        <v>22.454999999999998</v>
      </c>
      <c r="F80" s="57">
        <v>5434.11</v>
      </c>
      <c r="G80" s="54" t="s">
        <v>27</v>
      </c>
    </row>
    <row r="81" spans="2:7" s="51" customFormat="1" ht="13.35" customHeight="1">
      <c r="B81" s="54" t="s">
        <v>26211</v>
      </c>
      <c r="C81" s="95">
        <v>0.38863425925925926</v>
      </c>
      <c r="D81" s="55">
        <v>691</v>
      </c>
      <c r="E81" s="56">
        <v>22.454999999999998</v>
      </c>
      <c r="F81" s="57">
        <v>15516.404999999999</v>
      </c>
      <c r="G81" s="54" t="s">
        <v>27</v>
      </c>
    </row>
    <row r="82" spans="2:7" s="51" customFormat="1" ht="13.35" customHeight="1">
      <c r="B82" s="54" t="s">
        <v>26211</v>
      </c>
      <c r="C82" s="95">
        <v>0.39232638888888888</v>
      </c>
      <c r="D82" s="55">
        <v>1200</v>
      </c>
      <c r="E82" s="56">
        <v>22.445</v>
      </c>
      <c r="F82" s="57">
        <v>26934</v>
      </c>
      <c r="G82" s="54" t="s">
        <v>27</v>
      </c>
    </row>
    <row r="83" spans="2:7" s="51" customFormat="1" ht="13.35" customHeight="1">
      <c r="B83" s="54" t="s">
        <v>26211</v>
      </c>
      <c r="C83" s="95">
        <v>0.39664351851851848</v>
      </c>
      <c r="D83" s="55">
        <v>300</v>
      </c>
      <c r="E83" s="56">
        <v>22.46</v>
      </c>
      <c r="F83" s="57">
        <v>6738</v>
      </c>
      <c r="G83" s="54" t="s">
        <v>27</v>
      </c>
    </row>
    <row r="84" spans="2:7" s="51" customFormat="1" ht="13.35" customHeight="1">
      <c r="B84" s="54" t="s">
        <v>26211</v>
      </c>
      <c r="C84" s="95">
        <v>0.39664351851851848</v>
      </c>
      <c r="D84" s="55">
        <v>300</v>
      </c>
      <c r="E84" s="56">
        <v>22.46</v>
      </c>
      <c r="F84" s="57">
        <v>6738</v>
      </c>
      <c r="G84" s="54" t="s">
        <v>27</v>
      </c>
    </row>
    <row r="85" spans="2:7" s="51" customFormat="1" ht="13.35" customHeight="1">
      <c r="B85" s="54" t="s">
        <v>26211</v>
      </c>
      <c r="C85" s="95">
        <v>0.39664351851851848</v>
      </c>
      <c r="D85" s="55">
        <v>885</v>
      </c>
      <c r="E85" s="56">
        <v>22.46</v>
      </c>
      <c r="F85" s="57">
        <v>19877.100000000002</v>
      </c>
      <c r="G85" s="54" t="s">
        <v>27</v>
      </c>
    </row>
    <row r="86" spans="2:7" s="51" customFormat="1" ht="13.35" customHeight="1">
      <c r="B86" s="54" t="s">
        <v>26211</v>
      </c>
      <c r="C86" s="95">
        <v>0.39664351851851848</v>
      </c>
      <c r="D86" s="55">
        <v>115</v>
      </c>
      <c r="E86" s="56">
        <v>22.46</v>
      </c>
      <c r="F86" s="57">
        <v>2582.9</v>
      </c>
      <c r="G86" s="54" t="s">
        <v>27</v>
      </c>
    </row>
    <row r="87" spans="2:7" s="51" customFormat="1" ht="13.35" customHeight="1">
      <c r="B87" s="54" t="s">
        <v>26211</v>
      </c>
      <c r="C87" s="95">
        <v>0.39930555555555558</v>
      </c>
      <c r="D87" s="55">
        <v>68</v>
      </c>
      <c r="E87" s="56">
        <v>22.44</v>
      </c>
      <c r="F87" s="57">
        <v>1525.92</v>
      </c>
      <c r="G87" s="54" t="s">
        <v>27</v>
      </c>
    </row>
    <row r="88" spans="2:7" s="51" customFormat="1" ht="13.35" customHeight="1">
      <c r="B88" s="54" t="s">
        <v>26211</v>
      </c>
      <c r="C88" s="95">
        <v>0.39983796296296298</v>
      </c>
      <c r="D88" s="55">
        <v>300</v>
      </c>
      <c r="E88" s="56">
        <v>22.45</v>
      </c>
      <c r="F88" s="57">
        <v>6735</v>
      </c>
      <c r="G88" s="54" t="s">
        <v>27</v>
      </c>
    </row>
    <row r="89" spans="2:7" s="51" customFormat="1" ht="13.35" customHeight="1">
      <c r="B89" s="54" t="s">
        <v>26211</v>
      </c>
      <c r="C89" s="95">
        <v>0.39983796296296298</v>
      </c>
      <c r="D89" s="55">
        <v>664</v>
      </c>
      <c r="E89" s="56">
        <v>22.45</v>
      </c>
      <c r="F89" s="57">
        <v>14906.8</v>
      </c>
      <c r="G89" s="54" t="s">
        <v>27</v>
      </c>
    </row>
    <row r="90" spans="2:7" s="51" customFormat="1" ht="13.35" customHeight="1">
      <c r="B90" s="54" t="s">
        <v>26211</v>
      </c>
      <c r="C90" s="95">
        <v>0.39983796296296298</v>
      </c>
      <c r="D90" s="55">
        <v>250</v>
      </c>
      <c r="E90" s="56">
        <v>22.45</v>
      </c>
      <c r="F90" s="57">
        <v>5612.5</v>
      </c>
      <c r="G90" s="54" t="s">
        <v>27</v>
      </c>
    </row>
    <row r="91" spans="2:7" s="51" customFormat="1" ht="13.35" customHeight="1">
      <c r="B91" s="54" t="s">
        <v>26211</v>
      </c>
      <c r="C91" s="95">
        <v>0.39983796296296298</v>
      </c>
      <c r="D91" s="55">
        <v>118</v>
      </c>
      <c r="E91" s="56">
        <v>22.45</v>
      </c>
      <c r="F91" s="57">
        <v>2649.1</v>
      </c>
      <c r="G91" s="54" t="s">
        <v>27</v>
      </c>
    </row>
    <row r="92" spans="2:7" s="51" customFormat="1" ht="13.35" customHeight="1">
      <c r="B92" s="54" t="s">
        <v>26211</v>
      </c>
      <c r="C92" s="95">
        <v>0.40460648148148143</v>
      </c>
      <c r="D92" s="55">
        <v>289</v>
      </c>
      <c r="E92" s="56">
        <v>22.43</v>
      </c>
      <c r="F92" s="57">
        <v>6482.2699999999995</v>
      </c>
      <c r="G92" s="54" t="s">
        <v>27</v>
      </c>
    </row>
    <row r="93" spans="2:7" s="51" customFormat="1" ht="13.35" customHeight="1">
      <c r="B93" s="54" t="s">
        <v>26211</v>
      </c>
      <c r="C93" s="95">
        <v>0.40460648148148143</v>
      </c>
      <c r="D93" s="55">
        <v>61</v>
      </c>
      <c r="E93" s="56">
        <v>22.43</v>
      </c>
      <c r="F93" s="57">
        <v>1368.23</v>
      </c>
      <c r="G93" s="54" t="s">
        <v>27</v>
      </c>
    </row>
    <row r="94" spans="2:7" s="51" customFormat="1" ht="13.35" customHeight="1">
      <c r="B94" s="54" t="s">
        <v>26211</v>
      </c>
      <c r="C94" s="95">
        <v>0.40460648148148143</v>
      </c>
      <c r="D94" s="55">
        <v>177</v>
      </c>
      <c r="E94" s="56">
        <v>22.43</v>
      </c>
      <c r="F94" s="57">
        <v>3970.11</v>
      </c>
      <c r="G94" s="54" t="s">
        <v>27</v>
      </c>
    </row>
    <row r="95" spans="2:7" s="51" customFormat="1" ht="13.35" customHeight="1">
      <c r="B95" s="54" t="s">
        <v>26211</v>
      </c>
      <c r="C95" s="95">
        <v>0.40462962962962962</v>
      </c>
      <c r="D95" s="55">
        <v>670</v>
      </c>
      <c r="E95" s="56">
        <v>22.43</v>
      </c>
      <c r="F95" s="57">
        <v>15028.1</v>
      </c>
      <c r="G95" s="54" t="s">
        <v>27</v>
      </c>
    </row>
    <row r="96" spans="2:7" s="51" customFormat="1" ht="13.35" customHeight="1">
      <c r="B96" s="54" t="s">
        <v>26211</v>
      </c>
      <c r="C96" s="95">
        <v>0.40462962962962962</v>
      </c>
      <c r="D96" s="55">
        <v>3</v>
      </c>
      <c r="E96" s="56">
        <v>22.43</v>
      </c>
      <c r="F96" s="57">
        <v>67.289999999999992</v>
      </c>
      <c r="G96" s="54" t="s">
        <v>27</v>
      </c>
    </row>
    <row r="97" spans="2:7" s="51" customFormat="1" ht="13.35" customHeight="1">
      <c r="B97" s="54" t="s">
        <v>26211</v>
      </c>
      <c r="C97" s="95">
        <v>0.40763888888888888</v>
      </c>
      <c r="D97" s="55">
        <v>133</v>
      </c>
      <c r="E97" s="56">
        <v>22.42</v>
      </c>
      <c r="F97" s="57">
        <v>2981.86</v>
      </c>
      <c r="G97" s="54" t="s">
        <v>27</v>
      </c>
    </row>
    <row r="98" spans="2:7" s="51" customFormat="1" ht="13.35" customHeight="1">
      <c r="B98" s="54" t="s">
        <v>26211</v>
      </c>
      <c r="C98" s="95">
        <v>0.40763888888888888</v>
      </c>
      <c r="D98" s="55">
        <v>535</v>
      </c>
      <c r="E98" s="56">
        <v>22.42</v>
      </c>
      <c r="F98" s="57">
        <v>11994.7</v>
      </c>
      <c r="G98" s="54" t="s">
        <v>27</v>
      </c>
    </row>
    <row r="99" spans="2:7" s="51" customFormat="1" ht="13.35" customHeight="1">
      <c r="B99" s="54" t="s">
        <v>26211</v>
      </c>
      <c r="C99" s="95">
        <v>0.40763888888888888</v>
      </c>
      <c r="D99" s="55">
        <v>60</v>
      </c>
      <c r="E99" s="56">
        <v>22.42</v>
      </c>
      <c r="F99" s="57">
        <v>1345.2</v>
      </c>
      <c r="G99" s="54" t="s">
        <v>27</v>
      </c>
    </row>
    <row r="100" spans="2:7" s="51" customFormat="1" ht="13.35" customHeight="1">
      <c r="B100" s="54" t="s">
        <v>26211</v>
      </c>
      <c r="C100" s="95">
        <v>0.40763888888888888</v>
      </c>
      <c r="D100" s="55">
        <v>414</v>
      </c>
      <c r="E100" s="56">
        <v>22.42</v>
      </c>
      <c r="F100" s="57">
        <v>9281.880000000001</v>
      </c>
      <c r="G100" s="54" t="s">
        <v>27</v>
      </c>
    </row>
    <row r="101" spans="2:7" s="51" customFormat="1" ht="13.35" customHeight="1">
      <c r="B101" s="54" t="s">
        <v>26211</v>
      </c>
      <c r="C101" s="95">
        <v>0.40763888888888888</v>
      </c>
      <c r="D101" s="55">
        <v>14</v>
      </c>
      <c r="E101" s="56">
        <v>22.42</v>
      </c>
      <c r="F101" s="57">
        <v>313.88</v>
      </c>
      <c r="G101" s="54" t="s">
        <v>27</v>
      </c>
    </row>
    <row r="102" spans="2:7" s="51" customFormat="1" ht="13.35" customHeight="1">
      <c r="B102" s="54" t="s">
        <v>26211</v>
      </c>
      <c r="C102" s="95">
        <v>0.40763888888888888</v>
      </c>
      <c r="D102" s="55">
        <v>18</v>
      </c>
      <c r="E102" s="56">
        <v>22.42</v>
      </c>
      <c r="F102" s="57">
        <v>403.56000000000006</v>
      </c>
      <c r="G102" s="54" t="s">
        <v>27</v>
      </c>
    </row>
    <row r="103" spans="2:7" s="51" customFormat="1" ht="13.35" customHeight="1">
      <c r="B103" s="54" t="s">
        <v>26211</v>
      </c>
      <c r="C103" s="95">
        <v>0.40763888888888888</v>
      </c>
      <c r="D103" s="55">
        <v>5</v>
      </c>
      <c r="E103" s="56">
        <v>22.42</v>
      </c>
      <c r="F103" s="57">
        <v>112.10000000000001</v>
      </c>
      <c r="G103" s="54" t="s">
        <v>27</v>
      </c>
    </row>
    <row r="104" spans="2:7" s="51" customFormat="1" ht="13.35" customHeight="1">
      <c r="B104" s="54" t="s">
        <v>26211</v>
      </c>
      <c r="C104" s="95">
        <v>0.40787037037037038</v>
      </c>
      <c r="D104" s="55">
        <v>121</v>
      </c>
      <c r="E104" s="56">
        <v>22.42</v>
      </c>
      <c r="F104" s="57">
        <v>2712.82</v>
      </c>
      <c r="G104" s="54" t="s">
        <v>27</v>
      </c>
    </row>
    <row r="105" spans="2:7" s="51" customFormat="1" ht="13.35" customHeight="1">
      <c r="B105" s="54" t="s">
        <v>26211</v>
      </c>
      <c r="C105" s="95">
        <v>0.41084490740740742</v>
      </c>
      <c r="D105" s="55">
        <v>66</v>
      </c>
      <c r="E105" s="56">
        <v>22.43</v>
      </c>
      <c r="F105" s="57">
        <v>1480.3799999999999</v>
      </c>
      <c r="G105" s="54" t="s">
        <v>27</v>
      </c>
    </row>
    <row r="106" spans="2:7" s="51" customFormat="1" ht="13.35" customHeight="1">
      <c r="B106" s="54" t="s">
        <v>26211</v>
      </c>
      <c r="C106" s="95">
        <v>0.41084490740740742</v>
      </c>
      <c r="D106" s="55">
        <v>73</v>
      </c>
      <c r="E106" s="56">
        <v>22.43</v>
      </c>
      <c r="F106" s="57">
        <v>1637.3899999999999</v>
      </c>
      <c r="G106" s="54" t="s">
        <v>27</v>
      </c>
    </row>
    <row r="107" spans="2:7" s="51" customFormat="1" ht="13.35" customHeight="1">
      <c r="B107" s="54" t="s">
        <v>26211</v>
      </c>
      <c r="C107" s="95">
        <v>0.41084490740740742</v>
      </c>
      <c r="D107" s="55">
        <v>57</v>
      </c>
      <c r="E107" s="56">
        <v>22.43</v>
      </c>
      <c r="F107" s="57">
        <v>1278.51</v>
      </c>
      <c r="G107" s="54" t="s">
        <v>27</v>
      </c>
    </row>
    <row r="108" spans="2:7" s="51" customFormat="1" ht="13.35" customHeight="1">
      <c r="B108" s="54" t="s">
        <v>26211</v>
      </c>
      <c r="C108" s="95">
        <v>0.41084490740740742</v>
      </c>
      <c r="D108" s="55">
        <v>47</v>
      </c>
      <c r="E108" s="56">
        <v>22.43</v>
      </c>
      <c r="F108" s="57">
        <v>1054.21</v>
      </c>
      <c r="G108" s="54" t="s">
        <v>27</v>
      </c>
    </row>
    <row r="109" spans="2:7" s="51" customFormat="1" ht="13.35" customHeight="1">
      <c r="B109" s="54" t="s">
        <v>26211</v>
      </c>
      <c r="C109" s="95">
        <v>0.41084490740740742</v>
      </c>
      <c r="D109" s="55">
        <v>1027</v>
      </c>
      <c r="E109" s="56">
        <v>22.43</v>
      </c>
      <c r="F109" s="57">
        <v>23035.61</v>
      </c>
      <c r="G109" s="54" t="s">
        <v>27</v>
      </c>
    </row>
    <row r="110" spans="2:7" s="51" customFormat="1" ht="13.35" customHeight="1">
      <c r="B110" s="54" t="s">
        <v>26211</v>
      </c>
      <c r="C110" s="95">
        <v>0.41203703703703703</v>
      </c>
      <c r="D110" s="55">
        <v>130</v>
      </c>
      <c r="E110" s="56">
        <v>22.434999999999999</v>
      </c>
      <c r="F110" s="57">
        <v>2916.5499999999997</v>
      </c>
      <c r="G110" s="54" t="s">
        <v>27</v>
      </c>
    </row>
    <row r="111" spans="2:7" s="51" customFormat="1" ht="13.35" customHeight="1">
      <c r="B111" s="54" t="s">
        <v>26211</v>
      </c>
      <c r="C111" s="95">
        <v>0.41344907407407411</v>
      </c>
      <c r="D111" s="55">
        <v>19</v>
      </c>
      <c r="E111" s="56">
        <v>22.425000000000001</v>
      </c>
      <c r="F111" s="57">
        <v>426.07499999999999</v>
      </c>
      <c r="G111" s="54" t="s">
        <v>27</v>
      </c>
    </row>
    <row r="112" spans="2:7" s="51" customFormat="1" ht="13.35" customHeight="1">
      <c r="B112" s="54" t="s">
        <v>26211</v>
      </c>
      <c r="C112" s="95">
        <v>0.41356481481481483</v>
      </c>
      <c r="D112" s="55">
        <v>23</v>
      </c>
      <c r="E112" s="56">
        <v>22.425000000000001</v>
      </c>
      <c r="F112" s="57">
        <v>515.77499999999998</v>
      </c>
      <c r="G112" s="54" t="s">
        <v>27</v>
      </c>
    </row>
    <row r="113" spans="2:7" s="51" customFormat="1" ht="13.35" customHeight="1">
      <c r="B113" s="54" t="s">
        <v>26211</v>
      </c>
      <c r="C113" s="95">
        <v>0.41356481481481483</v>
      </c>
      <c r="D113" s="55">
        <v>1158</v>
      </c>
      <c r="E113" s="56">
        <v>22.425000000000001</v>
      </c>
      <c r="F113" s="57">
        <v>25968.15</v>
      </c>
      <c r="G113" s="54" t="s">
        <v>27</v>
      </c>
    </row>
    <row r="114" spans="2:7" s="51" customFormat="1" ht="13.35" customHeight="1">
      <c r="B114" s="54" t="s">
        <v>26211</v>
      </c>
      <c r="C114" s="95">
        <v>0.41601851851851851</v>
      </c>
      <c r="D114" s="55">
        <v>264</v>
      </c>
      <c r="E114" s="56">
        <v>22.434999999999999</v>
      </c>
      <c r="F114" s="57">
        <v>5922.8399999999992</v>
      </c>
      <c r="G114" s="54" t="s">
        <v>27</v>
      </c>
    </row>
    <row r="115" spans="2:7" s="51" customFormat="1" ht="13.35" customHeight="1">
      <c r="B115" s="54" t="s">
        <v>26211</v>
      </c>
      <c r="C115" s="95">
        <v>0.41601851851851851</v>
      </c>
      <c r="D115" s="55">
        <v>97</v>
      </c>
      <c r="E115" s="56">
        <v>22.434999999999999</v>
      </c>
      <c r="F115" s="57">
        <v>2176.1949999999997</v>
      </c>
      <c r="G115" s="54" t="s">
        <v>27</v>
      </c>
    </row>
    <row r="116" spans="2:7" s="51" customFormat="1" ht="13.35" customHeight="1">
      <c r="B116" s="54" t="s">
        <v>26211</v>
      </c>
      <c r="C116" s="95">
        <v>0.41601851851851851</v>
      </c>
      <c r="D116" s="55">
        <v>250</v>
      </c>
      <c r="E116" s="56">
        <v>22.434999999999999</v>
      </c>
      <c r="F116" s="57">
        <v>5608.75</v>
      </c>
      <c r="G116" s="54" t="s">
        <v>27</v>
      </c>
    </row>
    <row r="117" spans="2:7" s="51" customFormat="1" ht="13.35" customHeight="1">
      <c r="B117" s="54" t="s">
        <v>26211</v>
      </c>
      <c r="C117" s="95">
        <v>0.41601851851851851</v>
      </c>
      <c r="D117" s="55">
        <v>300</v>
      </c>
      <c r="E117" s="56">
        <v>22.434999999999999</v>
      </c>
      <c r="F117" s="57">
        <v>6730.5</v>
      </c>
      <c r="G117" s="54" t="s">
        <v>27</v>
      </c>
    </row>
    <row r="118" spans="2:7" s="51" customFormat="1" ht="13.35" customHeight="1">
      <c r="B118" s="54" t="s">
        <v>26211</v>
      </c>
      <c r="C118" s="95">
        <v>0.41601851851851851</v>
      </c>
      <c r="D118" s="55">
        <v>270</v>
      </c>
      <c r="E118" s="56">
        <v>22.434999999999999</v>
      </c>
      <c r="F118" s="57">
        <v>6057.45</v>
      </c>
      <c r="G118" s="54" t="s">
        <v>27</v>
      </c>
    </row>
    <row r="119" spans="2:7" s="51" customFormat="1" ht="13.35" customHeight="1">
      <c r="B119" s="54" t="s">
        <v>26211</v>
      </c>
      <c r="C119" s="95">
        <v>0.41601851851851851</v>
      </c>
      <c r="D119" s="55">
        <v>300</v>
      </c>
      <c r="E119" s="56">
        <v>22.434999999999999</v>
      </c>
      <c r="F119" s="57">
        <v>6730.5</v>
      </c>
      <c r="G119" s="54" t="s">
        <v>27</v>
      </c>
    </row>
    <row r="120" spans="2:7" s="51" customFormat="1" ht="13.35" customHeight="1">
      <c r="B120" s="54" t="s">
        <v>26211</v>
      </c>
      <c r="C120" s="95">
        <v>0.41601851851851851</v>
      </c>
      <c r="D120" s="55">
        <v>19</v>
      </c>
      <c r="E120" s="56">
        <v>22.434999999999999</v>
      </c>
      <c r="F120" s="57">
        <v>426.26499999999999</v>
      </c>
      <c r="G120" s="54" t="s">
        <v>27</v>
      </c>
    </row>
    <row r="121" spans="2:7" s="51" customFormat="1" ht="13.35" customHeight="1">
      <c r="B121" s="54" t="s">
        <v>26211</v>
      </c>
      <c r="C121" s="95">
        <v>0.4189930555555556</v>
      </c>
      <c r="D121" s="55">
        <v>52</v>
      </c>
      <c r="E121" s="56">
        <v>22.454999999999998</v>
      </c>
      <c r="F121" s="57">
        <v>1167.6599999999999</v>
      </c>
      <c r="G121" s="54" t="s">
        <v>27</v>
      </c>
    </row>
    <row r="122" spans="2:7" s="51" customFormat="1" ht="13.35" customHeight="1">
      <c r="B122" s="54" t="s">
        <v>26211</v>
      </c>
      <c r="C122" s="95">
        <v>0.4189930555555556</v>
      </c>
      <c r="D122" s="55">
        <v>64</v>
      </c>
      <c r="E122" s="56">
        <v>22.454999999999998</v>
      </c>
      <c r="F122" s="57">
        <v>1437.12</v>
      </c>
      <c r="G122" s="54" t="s">
        <v>27</v>
      </c>
    </row>
    <row r="123" spans="2:7" s="51" customFormat="1" ht="13.35" customHeight="1">
      <c r="B123" s="54" t="s">
        <v>26211</v>
      </c>
      <c r="C123" s="95">
        <v>0.4189930555555556</v>
      </c>
      <c r="D123" s="55">
        <v>59</v>
      </c>
      <c r="E123" s="56">
        <v>22.454999999999998</v>
      </c>
      <c r="F123" s="57">
        <v>1324.8449999999998</v>
      </c>
      <c r="G123" s="54" t="s">
        <v>27</v>
      </c>
    </row>
    <row r="124" spans="2:7" s="51" customFormat="1" ht="13.35" customHeight="1">
      <c r="B124" s="54" t="s">
        <v>26211</v>
      </c>
      <c r="C124" s="95">
        <v>0.41940972222222223</v>
      </c>
      <c r="D124" s="55">
        <v>250</v>
      </c>
      <c r="E124" s="56">
        <v>22.454999999999998</v>
      </c>
      <c r="F124" s="57">
        <v>5613.75</v>
      </c>
      <c r="G124" s="54" t="s">
        <v>27</v>
      </c>
    </row>
    <row r="125" spans="2:7" s="51" customFormat="1" ht="13.35" customHeight="1">
      <c r="B125" s="54" t="s">
        <v>26211</v>
      </c>
      <c r="C125" s="95">
        <v>0.41997685185185185</v>
      </c>
      <c r="D125" s="55">
        <v>875</v>
      </c>
      <c r="E125" s="56">
        <v>22.454999999999998</v>
      </c>
      <c r="F125" s="57">
        <v>19648.125</v>
      </c>
      <c r="G125" s="54" t="s">
        <v>27</v>
      </c>
    </row>
    <row r="126" spans="2:7" s="51" customFormat="1" ht="13.35" customHeight="1">
      <c r="B126" s="54" t="s">
        <v>26211</v>
      </c>
      <c r="C126" s="95">
        <v>0.42304398148148148</v>
      </c>
      <c r="D126" s="55">
        <v>242</v>
      </c>
      <c r="E126" s="56">
        <v>22.454999999999998</v>
      </c>
      <c r="F126" s="57">
        <v>5434.11</v>
      </c>
      <c r="G126" s="54" t="s">
        <v>27</v>
      </c>
    </row>
    <row r="127" spans="2:7" s="51" customFormat="1" ht="13.35" customHeight="1">
      <c r="B127" s="54" t="s">
        <v>26211</v>
      </c>
      <c r="C127" s="95">
        <v>0.42304398148148148</v>
      </c>
      <c r="D127" s="55">
        <v>228</v>
      </c>
      <c r="E127" s="56">
        <v>22.454999999999998</v>
      </c>
      <c r="F127" s="57">
        <v>5119.74</v>
      </c>
      <c r="G127" s="54" t="s">
        <v>27</v>
      </c>
    </row>
    <row r="128" spans="2:7" s="51" customFormat="1" ht="13.35" customHeight="1">
      <c r="B128" s="54" t="s">
        <v>26211</v>
      </c>
      <c r="C128" s="95">
        <v>0.42304398148148148</v>
      </c>
      <c r="D128" s="55">
        <v>135</v>
      </c>
      <c r="E128" s="56">
        <v>22.454999999999998</v>
      </c>
      <c r="F128" s="57">
        <v>3031.4249999999997</v>
      </c>
      <c r="G128" s="54" t="s">
        <v>27</v>
      </c>
    </row>
    <row r="129" spans="2:7" s="51" customFormat="1" ht="13.35" customHeight="1">
      <c r="B129" s="54" t="s">
        <v>26211</v>
      </c>
      <c r="C129" s="95">
        <v>0.42304398148148148</v>
      </c>
      <c r="D129" s="55">
        <v>595</v>
      </c>
      <c r="E129" s="56">
        <v>22.454999999999998</v>
      </c>
      <c r="F129" s="57">
        <v>13360.724999999999</v>
      </c>
      <c r="G129" s="54" t="s">
        <v>27</v>
      </c>
    </row>
    <row r="130" spans="2:7" s="51" customFormat="1" ht="13.35" customHeight="1">
      <c r="B130" s="54" t="s">
        <v>26211</v>
      </c>
      <c r="C130" s="95">
        <v>0.42531249999999998</v>
      </c>
      <c r="D130" s="55">
        <v>8</v>
      </c>
      <c r="E130" s="56">
        <v>22.47</v>
      </c>
      <c r="F130" s="57">
        <v>179.76</v>
      </c>
      <c r="G130" s="54" t="s">
        <v>27</v>
      </c>
    </row>
    <row r="131" spans="2:7" s="51" customFormat="1" ht="13.35" customHeight="1">
      <c r="B131" s="54" t="s">
        <v>26211</v>
      </c>
      <c r="C131" s="95">
        <v>0.42531249999999998</v>
      </c>
      <c r="D131" s="55">
        <v>138</v>
      </c>
      <c r="E131" s="56">
        <v>22.47</v>
      </c>
      <c r="F131" s="57">
        <v>3100.8599999999997</v>
      </c>
      <c r="G131" s="54" t="s">
        <v>27</v>
      </c>
    </row>
    <row r="132" spans="2:7" s="51" customFormat="1" ht="13.35" customHeight="1">
      <c r="B132" s="54" t="s">
        <v>26211</v>
      </c>
      <c r="C132" s="95">
        <v>0.42531249999999998</v>
      </c>
      <c r="D132" s="55">
        <v>1154</v>
      </c>
      <c r="E132" s="56">
        <v>22.47</v>
      </c>
      <c r="F132" s="57">
        <v>25930.379999999997</v>
      </c>
      <c r="G132" s="54" t="s">
        <v>27</v>
      </c>
    </row>
    <row r="133" spans="2:7" s="51" customFormat="1" ht="13.35" customHeight="1">
      <c r="B133" s="54" t="s">
        <v>26211</v>
      </c>
      <c r="C133" s="95">
        <v>0.42917824074074074</v>
      </c>
      <c r="D133" s="55">
        <v>43</v>
      </c>
      <c r="E133" s="56">
        <v>22.49</v>
      </c>
      <c r="F133" s="57">
        <v>967.06999999999994</v>
      </c>
      <c r="G133" s="54" t="s">
        <v>27</v>
      </c>
    </row>
    <row r="134" spans="2:7" s="51" customFormat="1" ht="13.35" customHeight="1">
      <c r="B134" s="54" t="s">
        <v>26211</v>
      </c>
      <c r="C134" s="95">
        <v>0.42917824074074074</v>
      </c>
      <c r="D134" s="55">
        <v>300</v>
      </c>
      <c r="E134" s="56">
        <v>22.49</v>
      </c>
      <c r="F134" s="57">
        <v>6746.9999999999991</v>
      </c>
      <c r="G134" s="54" t="s">
        <v>27</v>
      </c>
    </row>
    <row r="135" spans="2:7" s="51" customFormat="1" ht="13.35" customHeight="1">
      <c r="B135" s="54" t="s">
        <v>26211</v>
      </c>
      <c r="C135" s="95">
        <v>0.42974537037037036</v>
      </c>
      <c r="D135" s="55">
        <v>1257</v>
      </c>
      <c r="E135" s="56">
        <v>22.49</v>
      </c>
      <c r="F135" s="57">
        <v>28269.929999999997</v>
      </c>
      <c r="G135" s="54" t="s">
        <v>27</v>
      </c>
    </row>
    <row r="136" spans="2:7" s="51" customFormat="1" ht="13.35" customHeight="1">
      <c r="B136" s="54" t="s">
        <v>26211</v>
      </c>
      <c r="C136" s="95">
        <v>0.43304398148148149</v>
      </c>
      <c r="D136" s="55">
        <v>1300</v>
      </c>
      <c r="E136" s="56">
        <v>22.495000000000001</v>
      </c>
      <c r="F136" s="57">
        <v>29243.5</v>
      </c>
      <c r="G136" s="54" t="s">
        <v>27</v>
      </c>
    </row>
    <row r="137" spans="2:7" s="51" customFormat="1" ht="13.35" customHeight="1">
      <c r="B137" s="54" t="s">
        <v>26211</v>
      </c>
      <c r="C137" s="95">
        <v>0.43670138888888888</v>
      </c>
      <c r="D137" s="55">
        <v>1200</v>
      </c>
      <c r="E137" s="56">
        <v>22.484999999999999</v>
      </c>
      <c r="F137" s="57">
        <v>26982</v>
      </c>
      <c r="G137" s="54" t="s">
        <v>27</v>
      </c>
    </row>
    <row r="138" spans="2:7" s="51" customFormat="1" ht="13.35" customHeight="1">
      <c r="B138" s="54" t="s">
        <v>26211</v>
      </c>
      <c r="C138" s="95">
        <v>0.43961805555555555</v>
      </c>
      <c r="D138" s="55">
        <v>110</v>
      </c>
      <c r="E138" s="56">
        <v>22.48</v>
      </c>
      <c r="F138" s="57">
        <v>2472.8000000000002</v>
      </c>
      <c r="G138" s="54" t="s">
        <v>27</v>
      </c>
    </row>
    <row r="139" spans="2:7" s="51" customFormat="1" ht="13.35" customHeight="1">
      <c r="B139" s="54" t="s">
        <v>26211</v>
      </c>
      <c r="C139" s="95">
        <v>0.43964120370370369</v>
      </c>
      <c r="D139" s="55">
        <v>1248</v>
      </c>
      <c r="E139" s="56">
        <v>22.48</v>
      </c>
      <c r="F139" s="57">
        <v>28055.040000000001</v>
      </c>
      <c r="G139" s="54" t="s">
        <v>27</v>
      </c>
    </row>
    <row r="140" spans="2:7" s="51" customFormat="1" ht="13.35" customHeight="1">
      <c r="B140" s="54" t="s">
        <v>26211</v>
      </c>
      <c r="C140" s="95">
        <v>0.43964120370370369</v>
      </c>
      <c r="D140" s="55">
        <v>42</v>
      </c>
      <c r="E140" s="56">
        <v>22.48</v>
      </c>
      <c r="F140" s="57">
        <v>944.16</v>
      </c>
      <c r="G140" s="54" t="s">
        <v>27</v>
      </c>
    </row>
    <row r="141" spans="2:7" s="51" customFormat="1" ht="13.35" customHeight="1">
      <c r="B141" s="54" t="s">
        <v>26211</v>
      </c>
      <c r="C141" s="95">
        <v>0.44314814814814812</v>
      </c>
      <c r="D141" s="55">
        <v>577</v>
      </c>
      <c r="E141" s="56">
        <v>22.484999999999999</v>
      </c>
      <c r="F141" s="57">
        <v>12973.844999999999</v>
      </c>
      <c r="G141" s="54" t="s">
        <v>27</v>
      </c>
    </row>
    <row r="142" spans="2:7" s="51" customFormat="1" ht="13.35" customHeight="1">
      <c r="B142" s="54" t="s">
        <v>26211</v>
      </c>
      <c r="C142" s="95">
        <v>0.44314814814814812</v>
      </c>
      <c r="D142" s="55">
        <v>723</v>
      </c>
      <c r="E142" s="56">
        <v>22.484999999999999</v>
      </c>
      <c r="F142" s="57">
        <v>16256.654999999999</v>
      </c>
      <c r="G142" s="54" t="s">
        <v>27</v>
      </c>
    </row>
    <row r="143" spans="2:7" s="51" customFormat="1" ht="13.35" customHeight="1">
      <c r="B143" s="54" t="s">
        <v>26211</v>
      </c>
      <c r="C143" s="95">
        <v>0.44668981481481485</v>
      </c>
      <c r="D143" s="55">
        <v>471</v>
      </c>
      <c r="E143" s="56">
        <v>22.484999999999999</v>
      </c>
      <c r="F143" s="57">
        <v>10590.434999999999</v>
      </c>
      <c r="G143" s="54" t="s">
        <v>27</v>
      </c>
    </row>
    <row r="144" spans="2:7" s="51" customFormat="1" ht="13.35" customHeight="1">
      <c r="B144" s="54" t="s">
        <v>26211</v>
      </c>
      <c r="C144" s="95">
        <v>0.44668981481481485</v>
      </c>
      <c r="D144" s="55">
        <v>629</v>
      </c>
      <c r="E144" s="56">
        <v>22.484999999999999</v>
      </c>
      <c r="F144" s="57">
        <v>14143.065000000001</v>
      </c>
      <c r="G144" s="54" t="s">
        <v>27</v>
      </c>
    </row>
    <row r="145" spans="2:7" s="51" customFormat="1" ht="13.35" customHeight="1">
      <c r="B145" s="54" t="s">
        <v>26211</v>
      </c>
      <c r="C145" s="95">
        <v>0.45178240740740744</v>
      </c>
      <c r="D145" s="55">
        <v>202</v>
      </c>
      <c r="E145" s="56">
        <v>22.47</v>
      </c>
      <c r="F145" s="57">
        <v>4538.9399999999996</v>
      </c>
      <c r="G145" s="54" t="s">
        <v>27</v>
      </c>
    </row>
    <row r="146" spans="2:7" s="51" customFormat="1" ht="13.35" customHeight="1">
      <c r="B146" s="54" t="s">
        <v>26211</v>
      </c>
      <c r="C146" s="95">
        <v>0.45178240740740744</v>
      </c>
      <c r="D146" s="55">
        <v>998</v>
      </c>
      <c r="E146" s="56">
        <v>22.47</v>
      </c>
      <c r="F146" s="57">
        <v>22425.059999999998</v>
      </c>
      <c r="G146" s="54" t="s">
        <v>27</v>
      </c>
    </row>
    <row r="147" spans="2:7" s="51" customFormat="1" ht="13.35" customHeight="1">
      <c r="B147" s="54" t="s">
        <v>26211</v>
      </c>
      <c r="C147" s="95">
        <v>0.4548611111111111</v>
      </c>
      <c r="D147" s="55">
        <v>287</v>
      </c>
      <c r="E147" s="56">
        <v>22.46</v>
      </c>
      <c r="F147" s="57">
        <v>6446.02</v>
      </c>
      <c r="G147" s="54" t="s">
        <v>27</v>
      </c>
    </row>
    <row r="148" spans="2:7" s="51" customFormat="1" ht="13.35" customHeight="1">
      <c r="B148" s="54" t="s">
        <v>26211</v>
      </c>
      <c r="C148" s="95">
        <v>0.4548611111111111</v>
      </c>
      <c r="D148" s="55">
        <v>50</v>
      </c>
      <c r="E148" s="56">
        <v>22.46</v>
      </c>
      <c r="F148" s="57">
        <v>1123</v>
      </c>
      <c r="G148" s="54" t="s">
        <v>27</v>
      </c>
    </row>
    <row r="149" spans="2:7" s="51" customFormat="1" ht="13.35" customHeight="1">
      <c r="B149" s="54" t="s">
        <v>26211</v>
      </c>
      <c r="C149" s="95">
        <v>0.45500000000000002</v>
      </c>
      <c r="D149" s="55">
        <v>863</v>
      </c>
      <c r="E149" s="56">
        <v>22.46</v>
      </c>
      <c r="F149" s="57">
        <v>19382.98</v>
      </c>
      <c r="G149" s="54" t="s">
        <v>27</v>
      </c>
    </row>
    <row r="150" spans="2:7" s="51" customFormat="1" ht="13.35" customHeight="1">
      <c r="B150" s="54" t="s">
        <v>26211</v>
      </c>
      <c r="C150" s="95">
        <v>0.45979166666666665</v>
      </c>
      <c r="D150" s="55">
        <v>201</v>
      </c>
      <c r="E150" s="56">
        <v>22.465</v>
      </c>
      <c r="F150" s="57">
        <v>4515.4650000000001</v>
      </c>
      <c r="G150" s="54" t="s">
        <v>27</v>
      </c>
    </row>
    <row r="151" spans="2:7" s="51" customFormat="1" ht="13.35" customHeight="1">
      <c r="B151" s="54" t="s">
        <v>26211</v>
      </c>
      <c r="C151" s="95">
        <v>0.4606365740740741</v>
      </c>
      <c r="D151" s="55">
        <v>310</v>
      </c>
      <c r="E151" s="56">
        <v>22.47</v>
      </c>
      <c r="F151" s="57">
        <v>6965.7</v>
      </c>
      <c r="G151" s="54" t="s">
        <v>27</v>
      </c>
    </row>
    <row r="152" spans="2:7" s="51" customFormat="1" ht="13.35" customHeight="1">
      <c r="B152" s="54" t="s">
        <v>26211</v>
      </c>
      <c r="C152" s="95">
        <v>0.4606365740740741</v>
      </c>
      <c r="D152" s="55">
        <v>222</v>
      </c>
      <c r="E152" s="56">
        <v>22.47</v>
      </c>
      <c r="F152" s="57">
        <v>4988.34</v>
      </c>
      <c r="G152" s="54" t="s">
        <v>27</v>
      </c>
    </row>
    <row r="153" spans="2:7" s="51" customFormat="1" ht="13.35" customHeight="1">
      <c r="B153" s="54" t="s">
        <v>26211</v>
      </c>
      <c r="C153" s="95">
        <v>0.46064814814814814</v>
      </c>
      <c r="D153" s="55">
        <v>567</v>
      </c>
      <c r="E153" s="56">
        <v>22.47</v>
      </c>
      <c r="F153" s="57">
        <v>12740.49</v>
      </c>
      <c r="G153" s="54" t="s">
        <v>27</v>
      </c>
    </row>
    <row r="154" spans="2:7" s="51" customFormat="1" ht="13.35" customHeight="1">
      <c r="B154" s="54" t="s">
        <v>26211</v>
      </c>
      <c r="C154" s="95">
        <v>0.46458333333333335</v>
      </c>
      <c r="D154" s="55">
        <v>300</v>
      </c>
      <c r="E154" s="56">
        <v>22.475000000000001</v>
      </c>
      <c r="F154" s="57">
        <v>6742.5</v>
      </c>
      <c r="G154" s="54" t="s">
        <v>27</v>
      </c>
    </row>
    <row r="155" spans="2:7" s="51" customFormat="1" ht="13.35" customHeight="1">
      <c r="B155" s="54" t="s">
        <v>26211</v>
      </c>
      <c r="C155" s="95">
        <v>0.46459490740740739</v>
      </c>
      <c r="D155" s="55">
        <v>843</v>
      </c>
      <c r="E155" s="56">
        <v>22.475000000000001</v>
      </c>
      <c r="F155" s="57">
        <v>18946.425000000003</v>
      </c>
      <c r="G155" s="54" t="s">
        <v>27</v>
      </c>
    </row>
    <row r="156" spans="2:7" s="51" customFormat="1" ht="13.35" customHeight="1">
      <c r="B156" s="54" t="s">
        <v>26211</v>
      </c>
      <c r="C156" s="95">
        <v>0.46459490740740739</v>
      </c>
      <c r="D156" s="55">
        <v>57</v>
      </c>
      <c r="E156" s="56">
        <v>22.475000000000001</v>
      </c>
      <c r="F156" s="57">
        <v>1281.075</v>
      </c>
      <c r="G156" s="54" t="s">
        <v>27</v>
      </c>
    </row>
    <row r="157" spans="2:7" s="51" customFormat="1" ht="13.35" customHeight="1">
      <c r="B157" s="54" t="s">
        <v>26211</v>
      </c>
      <c r="C157" s="95">
        <v>0.46969907407407407</v>
      </c>
      <c r="D157" s="55">
        <v>379</v>
      </c>
      <c r="E157" s="56">
        <v>22.484999999999999</v>
      </c>
      <c r="F157" s="57">
        <v>8521.8150000000005</v>
      </c>
      <c r="G157" s="54" t="s">
        <v>27</v>
      </c>
    </row>
    <row r="158" spans="2:7" s="51" customFormat="1" ht="13.35" customHeight="1">
      <c r="B158" s="54" t="s">
        <v>26211</v>
      </c>
      <c r="C158" s="95">
        <v>0.46969907407407407</v>
      </c>
      <c r="D158" s="55">
        <v>821</v>
      </c>
      <c r="E158" s="56">
        <v>22.484999999999999</v>
      </c>
      <c r="F158" s="57">
        <v>18460.185000000001</v>
      </c>
      <c r="G158" s="54" t="s">
        <v>27</v>
      </c>
    </row>
    <row r="159" spans="2:7" s="51" customFormat="1" ht="13.35" customHeight="1">
      <c r="B159" s="54" t="s">
        <v>26211</v>
      </c>
      <c r="C159" s="95">
        <v>0.47394675925925928</v>
      </c>
      <c r="D159" s="55">
        <v>1100</v>
      </c>
      <c r="E159" s="56">
        <v>22.475000000000001</v>
      </c>
      <c r="F159" s="57">
        <v>24722.5</v>
      </c>
      <c r="G159" s="54" t="s">
        <v>27</v>
      </c>
    </row>
    <row r="160" spans="2:7" s="51" customFormat="1" ht="13.35" customHeight="1">
      <c r="B160" s="54" t="s">
        <v>26211</v>
      </c>
      <c r="C160" s="95">
        <v>0.48006944444444444</v>
      </c>
      <c r="D160" s="55">
        <v>191</v>
      </c>
      <c r="E160" s="56">
        <v>22.484999999999999</v>
      </c>
      <c r="F160" s="57">
        <v>4294.6350000000002</v>
      </c>
      <c r="G160" s="54" t="s">
        <v>27</v>
      </c>
    </row>
    <row r="161" spans="2:7" s="51" customFormat="1" ht="13.35" customHeight="1">
      <c r="B161" s="54" t="s">
        <v>26211</v>
      </c>
      <c r="C161" s="95">
        <v>0.48006944444444444</v>
      </c>
      <c r="D161" s="55">
        <v>231</v>
      </c>
      <c r="E161" s="56">
        <v>22.484999999999999</v>
      </c>
      <c r="F161" s="57">
        <v>5194.0349999999999</v>
      </c>
      <c r="G161" s="54" t="s">
        <v>27</v>
      </c>
    </row>
    <row r="162" spans="2:7" s="51" customFormat="1" ht="13.35" customHeight="1">
      <c r="B162" s="54" t="s">
        <v>26211</v>
      </c>
      <c r="C162" s="95">
        <v>0.48006944444444444</v>
      </c>
      <c r="D162" s="55">
        <v>300</v>
      </c>
      <c r="E162" s="56">
        <v>22.484999999999999</v>
      </c>
      <c r="F162" s="57">
        <v>6745.5</v>
      </c>
      <c r="G162" s="54" t="s">
        <v>27</v>
      </c>
    </row>
    <row r="163" spans="2:7" s="51" customFormat="1" ht="13.35" customHeight="1">
      <c r="B163" s="54" t="s">
        <v>26211</v>
      </c>
      <c r="C163" s="95">
        <v>0.48006944444444444</v>
      </c>
      <c r="D163" s="55">
        <v>250</v>
      </c>
      <c r="E163" s="56">
        <v>22.484999999999999</v>
      </c>
      <c r="F163" s="57">
        <v>5621.25</v>
      </c>
      <c r="G163" s="54" t="s">
        <v>27</v>
      </c>
    </row>
    <row r="164" spans="2:7" s="51" customFormat="1" ht="13.35" customHeight="1">
      <c r="B164" s="54" t="s">
        <v>26211</v>
      </c>
      <c r="C164" s="95">
        <v>0.48006944444444444</v>
      </c>
      <c r="D164" s="55">
        <v>328</v>
      </c>
      <c r="E164" s="56">
        <v>22.484999999999999</v>
      </c>
      <c r="F164" s="57">
        <v>7375.08</v>
      </c>
      <c r="G164" s="54" t="s">
        <v>27</v>
      </c>
    </row>
    <row r="165" spans="2:7" s="51" customFormat="1" ht="13.35" customHeight="1">
      <c r="B165" s="54" t="s">
        <v>26211</v>
      </c>
      <c r="C165" s="95">
        <v>0.48401620370370368</v>
      </c>
      <c r="D165" s="55">
        <v>818</v>
      </c>
      <c r="E165" s="56">
        <v>22.48</v>
      </c>
      <c r="F165" s="57">
        <v>18388.64</v>
      </c>
      <c r="G165" s="54" t="s">
        <v>27</v>
      </c>
    </row>
    <row r="166" spans="2:7" s="51" customFormat="1" ht="13.35" customHeight="1">
      <c r="B166" s="54" t="s">
        <v>26211</v>
      </c>
      <c r="C166" s="95">
        <v>0.48401620370370368</v>
      </c>
      <c r="D166" s="55">
        <v>382</v>
      </c>
      <c r="E166" s="56">
        <v>22.48</v>
      </c>
      <c r="F166" s="57">
        <v>8587.36</v>
      </c>
      <c r="G166" s="54" t="s">
        <v>27</v>
      </c>
    </row>
    <row r="167" spans="2:7" s="51" customFormat="1" ht="13.35" customHeight="1">
      <c r="B167" s="54" t="s">
        <v>26211</v>
      </c>
      <c r="C167" s="95">
        <v>0.48682870370370374</v>
      </c>
      <c r="D167" s="55">
        <v>23</v>
      </c>
      <c r="E167" s="56">
        <v>22.48</v>
      </c>
      <c r="F167" s="57">
        <v>517.04</v>
      </c>
      <c r="G167" s="54" t="s">
        <v>27</v>
      </c>
    </row>
    <row r="168" spans="2:7" s="51" customFormat="1" ht="13.35" customHeight="1">
      <c r="B168" s="54" t="s">
        <v>26211</v>
      </c>
      <c r="C168" s="95">
        <v>0.48688657407407404</v>
      </c>
      <c r="D168" s="55">
        <v>1200</v>
      </c>
      <c r="E168" s="56">
        <v>22.48</v>
      </c>
      <c r="F168" s="57">
        <v>26976</v>
      </c>
      <c r="G168" s="54" t="s">
        <v>27</v>
      </c>
    </row>
    <row r="169" spans="2:7" s="51" customFormat="1" ht="13.35" customHeight="1">
      <c r="B169" s="54" t="s">
        <v>26211</v>
      </c>
      <c r="C169" s="95">
        <v>0.48688657407407404</v>
      </c>
      <c r="D169" s="55">
        <v>177</v>
      </c>
      <c r="E169" s="56">
        <v>22.48</v>
      </c>
      <c r="F169" s="57">
        <v>3978.96</v>
      </c>
      <c r="G169" s="54" t="s">
        <v>27</v>
      </c>
    </row>
    <row r="170" spans="2:7" s="51" customFormat="1" ht="13.35" customHeight="1">
      <c r="B170" s="54" t="s">
        <v>26211</v>
      </c>
      <c r="C170" s="95">
        <v>0.49339120370370365</v>
      </c>
      <c r="D170" s="55">
        <v>588</v>
      </c>
      <c r="E170" s="56">
        <v>22.515000000000001</v>
      </c>
      <c r="F170" s="57">
        <v>13238.82</v>
      </c>
      <c r="G170" s="54" t="s">
        <v>27</v>
      </c>
    </row>
    <row r="171" spans="2:7" s="51" customFormat="1" ht="13.35" customHeight="1">
      <c r="B171" s="54" t="s">
        <v>26211</v>
      </c>
      <c r="C171" s="95">
        <v>0.49339120370370365</v>
      </c>
      <c r="D171" s="55">
        <v>612</v>
      </c>
      <c r="E171" s="56">
        <v>22.515000000000001</v>
      </c>
      <c r="F171" s="57">
        <v>13779.18</v>
      </c>
      <c r="G171" s="54" t="s">
        <v>27</v>
      </c>
    </row>
    <row r="172" spans="2:7" s="51" customFormat="1" ht="13.35" customHeight="1">
      <c r="B172" s="54" t="s">
        <v>26211</v>
      </c>
      <c r="C172" s="95">
        <v>0.49702546296296296</v>
      </c>
      <c r="D172" s="55">
        <v>300</v>
      </c>
      <c r="E172" s="56">
        <v>22.5</v>
      </c>
      <c r="F172" s="57">
        <v>6750</v>
      </c>
      <c r="G172" s="54" t="s">
        <v>27</v>
      </c>
    </row>
    <row r="173" spans="2:7" s="51" customFormat="1" ht="13.35" customHeight="1">
      <c r="B173" s="54" t="s">
        <v>26211</v>
      </c>
      <c r="C173" s="95">
        <v>0.49702546296296296</v>
      </c>
      <c r="D173" s="55">
        <v>480</v>
      </c>
      <c r="E173" s="56">
        <v>22.5</v>
      </c>
      <c r="F173" s="57">
        <v>10800</v>
      </c>
      <c r="G173" s="54" t="s">
        <v>27</v>
      </c>
    </row>
    <row r="174" spans="2:7" s="51" customFormat="1" ht="13.35" customHeight="1">
      <c r="B174" s="54" t="s">
        <v>26211</v>
      </c>
      <c r="C174" s="95">
        <v>0.49702546296296296</v>
      </c>
      <c r="D174" s="55">
        <v>376</v>
      </c>
      <c r="E174" s="56">
        <v>22.5</v>
      </c>
      <c r="F174" s="57">
        <v>8460</v>
      </c>
      <c r="G174" s="54" t="s">
        <v>27</v>
      </c>
    </row>
    <row r="175" spans="2:7" s="51" customFormat="1" ht="13.35" customHeight="1">
      <c r="B175" s="54" t="s">
        <v>26211</v>
      </c>
      <c r="C175" s="95">
        <v>0.49702546296296296</v>
      </c>
      <c r="D175" s="55">
        <v>44</v>
      </c>
      <c r="E175" s="56">
        <v>22.5</v>
      </c>
      <c r="F175" s="57">
        <v>990</v>
      </c>
      <c r="G175" s="54" t="s">
        <v>27</v>
      </c>
    </row>
    <row r="176" spans="2:7" s="51" customFormat="1" ht="13.35" customHeight="1">
      <c r="B176" s="54" t="s">
        <v>26211</v>
      </c>
      <c r="C176" s="95">
        <v>0.49903935185185189</v>
      </c>
      <c r="D176" s="55">
        <v>126</v>
      </c>
      <c r="E176" s="56">
        <v>22.504999999999999</v>
      </c>
      <c r="F176" s="57">
        <v>2835.6299999999997</v>
      </c>
      <c r="G176" s="54" t="s">
        <v>27</v>
      </c>
    </row>
    <row r="177" spans="2:7" s="51" customFormat="1" ht="13.35" customHeight="1">
      <c r="B177" s="54" t="s">
        <v>26211</v>
      </c>
      <c r="C177" s="95">
        <v>0.49903935185185189</v>
      </c>
      <c r="D177" s="55">
        <v>251</v>
      </c>
      <c r="E177" s="56">
        <v>22.504999999999999</v>
      </c>
      <c r="F177" s="57">
        <v>5648.7550000000001</v>
      </c>
      <c r="G177" s="54" t="s">
        <v>27</v>
      </c>
    </row>
    <row r="178" spans="2:7" s="51" customFormat="1" ht="13.35" customHeight="1">
      <c r="B178" s="54" t="s">
        <v>26211</v>
      </c>
      <c r="C178" s="95">
        <v>0.50003472222222223</v>
      </c>
      <c r="D178" s="55">
        <v>347</v>
      </c>
      <c r="E178" s="56">
        <v>22.51</v>
      </c>
      <c r="F178" s="57">
        <v>7810.97</v>
      </c>
      <c r="G178" s="54" t="s">
        <v>27</v>
      </c>
    </row>
    <row r="179" spans="2:7" s="51" customFormat="1" ht="13.35" customHeight="1">
      <c r="B179" s="54" t="s">
        <v>26211</v>
      </c>
      <c r="C179" s="95">
        <v>0.50003472222222223</v>
      </c>
      <c r="D179" s="55">
        <v>105</v>
      </c>
      <c r="E179" s="56">
        <v>22.51</v>
      </c>
      <c r="F179" s="57">
        <v>2363.5500000000002</v>
      </c>
      <c r="G179" s="54" t="s">
        <v>27</v>
      </c>
    </row>
    <row r="180" spans="2:7" s="51" customFormat="1" ht="13.35" customHeight="1">
      <c r="B180" s="54" t="s">
        <v>26211</v>
      </c>
      <c r="C180" s="95">
        <v>0.50003472222222223</v>
      </c>
      <c r="D180" s="55">
        <v>281</v>
      </c>
      <c r="E180" s="56">
        <v>22.51</v>
      </c>
      <c r="F180" s="57">
        <v>6325.31</v>
      </c>
      <c r="G180" s="54" t="s">
        <v>27</v>
      </c>
    </row>
    <row r="181" spans="2:7" s="51" customFormat="1" ht="13.35" customHeight="1">
      <c r="B181" s="54" t="s">
        <v>26211</v>
      </c>
      <c r="C181" s="95">
        <v>0.50003472222222223</v>
      </c>
      <c r="D181" s="55">
        <v>190</v>
      </c>
      <c r="E181" s="56">
        <v>22.51</v>
      </c>
      <c r="F181" s="57">
        <v>4276.9000000000005</v>
      </c>
      <c r="G181" s="54" t="s">
        <v>27</v>
      </c>
    </row>
    <row r="182" spans="2:7" s="51" customFormat="1" ht="13.35" customHeight="1">
      <c r="B182" s="54" t="s">
        <v>26211</v>
      </c>
      <c r="C182" s="95">
        <v>0.50238425925925922</v>
      </c>
      <c r="D182" s="55">
        <v>300</v>
      </c>
      <c r="E182" s="56">
        <v>22.47</v>
      </c>
      <c r="F182" s="57">
        <v>6741</v>
      </c>
      <c r="G182" s="54" t="s">
        <v>27</v>
      </c>
    </row>
    <row r="183" spans="2:7" s="51" customFormat="1" ht="13.35" customHeight="1">
      <c r="B183" s="54" t="s">
        <v>26211</v>
      </c>
      <c r="C183" s="95">
        <v>0.50238425925925922</v>
      </c>
      <c r="D183" s="55">
        <v>1000</v>
      </c>
      <c r="E183" s="56">
        <v>22.47</v>
      </c>
      <c r="F183" s="57">
        <v>22470</v>
      </c>
      <c r="G183" s="54" t="s">
        <v>27</v>
      </c>
    </row>
    <row r="184" spans="2:7" s="51" customFormat="1" ht="13.35" customHeight="1">
      <c r="B184" s="54" t="s">
        <v>26211</v>
      </c>
      <c r="C184" s="95">
        <v>0.50708333333333333</v>
      </c>
      <c r="D184" s="55">
        <v>300</v>
      </c>
      <c r="E184" s="56">
        <v>22.47</v>
      </c>
      <c r="F184" s="57">
        <v>6741</v>
      </c>
      <c r="G184" s="54" t="s">
        <v>27</v>
      </c>
    </row>
    <row r="185" spans="2:7" s="51" customFormat="1" ht="13.35" customHeight="1">
      <c r="B185" s="54" t="s">
        <v>26211</v>
      </c>
      <c r="C185" s="95">
        <v>0.50763888888888886</v>
      </c>
      <c r="D185" s="55">
        <v>300</v>
      </c>
      <c r="E185" s="56">
        <v>22.47</v>
      </c>
      <c r="F185" s="57">
        <v>6741</v>
      </c>
      <c r="G185" s="54" t="s">
        <v>27</v>
      </c>
    </row>
    <row r="186" spans="2:7" s="51" customFormat="1" ht="13.35" customHeight="1">
      <c r="B186" s="54" t="s">
        <v>26211</v>
      </c>
      <c r="C186" s="95">
        <v>0.50763888888888886</v>
      </c>
      <c r="D186" s="55">
        <v>600</v>
      </c>
      <c r="E186" s="56">
        <v>22.47</v>
      </c>
      <c r="F186" s="57">
        <v>13482</v>
      </c>
      <c r="G186" s="54" t="s">
        <v>27</v>
      </c>
    </row>
    <row r="187" spans="2:7" s="51" customFormat="1" ht="13.35" customHeight="1">
      <c r="B187" s="54" t="s">
        <v>26211</v>
      </c>
      <c r="C187" s="95">
        <v>0.51250000000000007</v>
      </c>
      <c r="D187" s="55">
        <v>242</v>
      </c>
      <c r="E187" s="56">
        <v>22.465</v>
      </c>
      <c r="F187" s="57">
        <v>5436.53</v>
      </c>
      <c r="G187" s="54" t="s">
        <v>27</v>
      </c>
    </row>
    <row r="188" spans="2:7" s="51" customFormat="1" ht="13.35" customHeight="1">
      <c r="B188" s="54" t="s">
        <v>26211</v>
      </c>
      <c r="C188" s="95">
        <v>0.51290509259259254</v>
      </c>
      <c r="D188" s="55">
        <v>280</v>
      </c>
      <c r="E188" s="56">
        <v>22.47</v>
      </c>
      <c r="F188" s="57">
        <v>6291.5999999999995</v>
      </c>
      <c r="G188" s="54" t="s">
        <v>27</v>
      </c>
    </row>
    <row r="189" spans="2:7" s="51" customFormat="1" ht="13.35" customHeight="1">
      <c r="B189" s="54" t="s">
        <v>26211</v>
      </c>
      <c r="C189" s="95">
        <v>0.51290509259259254</v>
      </c>
      <c r="D189" s="55">
        <v>365</v>
      </c>
      <c r="E189" s="56">
        <v>22.47</v>
      </c>
      <c r="F189" s="57">
        <v>8201.5499999999993</v>
      </c>
      <c r="G189" s="54" t="s">
        <v>27</v>
      </c>
    </row>
    <row r="190" spans="2:7" s="51" customFormat="1" ht="13.35" customHeight="1">
      <c r="B190" s="54" t="s">
        <v>26211</v>
      </c>
      <c r="C190" s="95">
        <v>0.51290509259259254</v>
      </c>
      <c r="D190" s="55">
        <v>413</v>
      </c>
      <c r="E190" s="56">
        <v>22.47</v>
      </c>
      <c r="F190" s="57">
        <v>9280.1099999999988</v>
      </c>
      <c r="G190" s="54" t="s">
        <v>27</v>
      </c>
    </row>
    <row r="191" spans="2:7" s="51" customFormat="1" ht="13.35" customHeight="1">
      <c r="B191" s="54" t="s">
        <v>26211</v>
      </c>
      <c r="C191" s="95">
        <v>0.5180555555555556</v>
      </c>
      <c r="D191" s="55">
        <v>618</v>
      </c>
      <c r="E191" s="56">
        <v>22.46</v>
      </c>
      <c r="F191" s="57">
        <v>13880.28</v>
      </c>
      <c r="G191" s="54" t="s">
        <v>27</v>
      </c>
    </row>
    <row r="192" spans="2:7" s="51" customFormat="1" ht="13.35" customHeight="1">
      <c r="B192" s="54" t="s">
        <v>26211</v>
      </c>
      <c r="C192" s="95">
        <v>0.5180555555555556</v>
      </c>
      <c r="D192" s="55">
        <v>437</v>
      </c>
      <c r="E192" s="56">
        <v>22.46</v>
      </c>
      <c r="F192" s="57">
        <v>9815.02</v>
      </c>
      <c r="G192" s="54" t="s">
        <v>27</v>
      </c>
    </row>
    <row r="193" spans="2:7" s="51" customFormat="1" ht="13.35" customHeight="1">
      <c r="B193" s="54" t="s">
        <v>26211</v>
      </c>
      <c r="C193" s="95">
        <v>0.51806712962962964</v>
      </c>
      <c r="D193" s="55">
        <v>136</v>
      </c>
      <c r="E193" s="56">
        <v>22.46</v>
      </c>
      <c r="F193" s="57">
        <v>3054.56</v>
      </c>
      <c r="G193" s="54" t="s">
        <v>27</v>
      </c>
    </row>
    <row r="194" spans="2:7" s="51" customFormat="1" ht="13.35" customHeight="1">
      <c r="B194" s="54" t="s">
        <v>26211</v>
      </c>
      <c r="C194" s="95">
        <v>0.51812500000000006</v>
      </c>
      <c r="D194" s="55">
        <v>67</v>
      </c>
      <c r="E194" s="56">
        <v>22.46</v>
      </c>
      <c r="F194" s="57">
        <v>1504.8200000000002</v>
      </c>
      <c r="G194" s="54" t="s">
        <v>27</v>
      </c>
    </row>
    <row r="195" spans="2:7" s="51" customFormat="1" ht="13.35" customHeight="1">
      <c r="B195" s="54" t="s">
        <v>26211</v>
      </c>
      <c r="C195" s="95">
        <v>0.51812500000000006</v>
      </c>
      <c r="D195" s="55">
        <v>42</v>
      </c>
      <c r="E195" s="56">
        <v>22.46</v>
      </c>
      <c r="F195" s="57">
        <v>943.32</v>
      </c>
      <c r="G195" s="54" t="s">
        <v>27</v>
      </c>
    </row>
    <row r="196" spans="2:7" s="51" customFormat="1" ht="13.35" customHeight="1">
      <c r="B196" s="54" t="s">
        <v>26211</v>
      </c>
      <c r="C196" s="95">
        <v>0.52193287037037039</v>
      </c>
      <c r="D196" s="55">
        <v>300</v>
      </c>
      <c r="E196" s="56">
        <v>22.47</v>
      </c>
      <c r="F196" s="57">
        <v>6741</v>
      </c>
      <c r="G196" s="54" t="s">
        <v>27</v>
      </c>
    </row>
    <row r="197" spans="2:7" s="51" customFormat="1" ht="13.35" customHeight="1">
      <c r="B197" s="54" t="s">
        <v>26211</v>
      </c>
      <c r="C197" s="95">
        <v>0.52195601851851847</v>
      </c>
      <c r="D197" s="55">
        <v>900</v>
      </c>
      <c r="E197" s="56">
        <v>22.47</v>
      </c>
      <c r="F197" s="57">
        <v>20223</v>
      </c>
      <c r="G197" s="54" t="s">
        <v>27</v>
      </c>
    </row>
    <row r="198" spans="2:7" s="51" customFormat="1" ht="13.35" customHeight="1">
      <c r="B198" s="54" t="s">
        <v>26211</v>
      </c>
      <c r="C198" s="95">
        <v>0.52435185185185185</v>
      </c>
      <c r="D198" s="55">
        <v>475</v>
      </c>
      <c r="E198" s="56">
        <v>22.465</v>
      </c>
      <c r="F198" s="57">
        <v>10670.875</v>
      </c>
      <c r="G198" s="54" t="s">
        <v>27</v>
      </c>
    </row>
    <row r="199" spans="2:7" s="51" customFormat="1" ht="13.35" customHeight="1">
      <c r="B199" s="54" t="s">
        <v>26211</v>
      </c>
      <c r="C199" s="95">
        <v>0.52435185185185185</v>
      </c>
      <c r="D199" s="55">
        <v>50</v>
      </c>
      <c r="E199" s="56">
        <v>22.465</v>
      </c>
      <c r="F199" s="57">
        <v>1123.25</v>
      </c>
      <c r="G199" s="54" t="s">
        <v>27</v>
      </c>
    </row>
    <row r="200" spans="2:7" s="51" customFormat="1" ht="13.35" customHeight="1">
      <c r="B200" s="54" t="s">
        <v>26211</v>
      </c>
      <c r="C200" s="95">
        <v>0.52435185185185185</v>
      </c>
      <c r="D200" s="55">
        <v>169</v>
      </c>
      <c r="E200" s="56">
        <v>22.465</v>
      </c>
      <c r="F200" s="57">
        <v>3796.585</v>
      </c>
      <c r="G200" s="54" t="s">
        <v>27</v>
      </c>
    </row>
    <row r="201" spans="2:7" s="51" customFormat="1" ht="13.35" customHeight="1">
      <c r="B201" s="54" t="s">
        <v>26211</v>
      </c>
      <c r="C201" s="95">
        <v>0.52435185185185185</v>
      </c>
      <c r="D201" s="55">
        <v>319</v>
      </c>
      <c r="E201" s="56">
        <v>22.465</v>
      </c>
      <c r="F201" s="57">
        <v>7166.335</v>
      </c>
      <c r="G201" s="54" t="s">
        <v>27</v>
      </c>
    </row>
    <row r="202" spans="2:7" s="51" customFormat="1" ht="13.35" customHeight="1">
      <c r="B202" s="54" t="s">
        <v>26211</v>
      </c>
      <c r="C202" s="95">
        <v>0.52435185185185185</v>
      </c>
      <c r="D202" s="55">
        <v>190</v>
      </c>
      <c r="E202" s="56">
        <v>22.465</v>
      </c>
      <c r="F202" s="57">
        <v>4268.3500000000004</v>
      </c>
      <c r="G202" s="54" t="s">
        <v>27</v>
      </c>
    </row>
    <row r="203" spans="2:7" s="51" customFormat="1" ht="13.35" customHeight="1">
      <c r="B203" s="54" t="s">
        <v>26211</v>
      </c>
      <c r="C203" s="95">
        <v>0.52435185185185185</v>
      </c>
      <c r="D203" s="55">
        <v>97</v>
      </c>
      <c r="E203" s="56">
        <v>22.465</v>
      </c>
      <c r="F203" s="57">
        <v>2179.105</v>
      </c>
      <c r="G203" s="54" t="s">
        <v>27</v>
      </c>
    </row>
    <row r="204" spans="2:7" s="51" customFormat="1" ht="13.35" customHeight="1">
      <c r="B204" s="54" t="s">
        <v>26211</v>
      </c>
      <c r="C204" s="95">
        <v>0.53063657407407405</v>
      </c>
      <c r="D204" s="55">
        <v>26</v>
      </c>
      <c r="E204" s="56">
        <v>22.48</v>
      </c>
      <c r="F204" s="57">
        <v>584.48</v>
      </c>
      <c r="G204" s="54" t="s">
        <v>27</v>
      </c>
    </row>
    <row r="205" spans="2:7" s="51" customFormat="1" ht="13.35" customHeight="1">
      <c r="B205" s="54" t="s">
        <v>26211</v>
      </c>
      <c r="C205" s="95">
        <v>0.53071759259259255</v>
      </c>
      <c r="D205" s="55">
        <v>551</v>
      </c>
      <c r="E205" s="56">
        <v>22.48</v>
      </c>
      <c r="F205" s="57">
        <v>12386.48</v>
      </c>
      <c r="G205" s="54" t="s">
        <v>27</v>
      </c>
    </row>
    <row r="206" spans="2:7" s="51" customFormat="1" ht="13.35" customHeight="1">
      <c r="B206" s="54" t="s">
        <v>26211</v>
      </c>
      <c r="C206" s="95">
        <v>0.53092592592592591</v>
      </c>
      <c r="D206" s="55">
        <v>923</v>
      </c>
      <c r="E206" s="56">
        <v>22.48</v>
      </c>
      <c r="F206" s="57">
        <v>20749.04</v>
      </c>
      <c r="G206" s="54" t="s">
        <v>27</v>
      </c>
    </row>
    <row r="207" spans="2:7" s="51" customFormat="1" ht="13.35" customHeight="1">
      <c r="B207" s="54" t="s">
        <v>26211</v>
      </c>
      <c r="C207" s="95">
        <v>0.53621527777777778</v>
      </c>
      <c r="D207" s="55">
        <v>1273</v>
      </c>
      <c r="E207" s="56">
        <v>22.48</v>
      </c>
      <c r="F207" s="57">
        <v>28617.040000000001</v>
      </c>
      <c r="G207" s="54" t="s">
        <v>27</v>
      </c>
    </row>
    <row r="208" spans="2:7" s="51" customFormat="1" ht="13.35" customHeight="1">
      <c r="B208" s="54" t="s">
        <v>26211</v>
      </c>
      <c r="C208" s="95">
        <v>0.53621527777777778</v>
      </c>
      <c r="D208" s="55">
        <v>227</v>
      </c>
      <c r="E208" s="56">
        <v>22.48</v>
      </c>
      <c r="F208" s="57">
        <v>5102.96</v>
      </c>
      <c r="G208" s="54" t="s">
        <v>27</v>
      </c>
    </row>
    <row r="209" spans="2:7" s="51" customFormat="1" ht="13.35" customHeight="1">
      <c r="B209" s="54" t="s">
        <v>26211</v>
      </c>
      <c r="C209" s="95">
        <v>0.53969907407407403</v>
      </c>
      <c r="D209" s="55">
        <v>1200</v>
      </c>
      <c r="E209" s="56">
        <v>22.484999999999999</v>
      </c>
      <c r="F209" s="57">
        <v>26982</v>
      </c>
      <c r="G209" s="54" t="s">
        <v>27</v>
      </c>
    </row>
    <row r="210" spans="2:7" s="51" customFormat="1" ht="13.35" customHeight="1">
      <c r="B210" s="54" t="s">
        <v>26211</v>
      </c>
      <c r="C210" s="95">
        <v>0.5438425925925926</v>
      </c>
      <c r="D210" s="55">
        <v>586</v>
      </c>
      <c r="E210" s="56">
        <v>22.495000000000001</v>
      </c>
      <c r="F210" s="57">
        <v>13182.07</v>
      </c>
      <c r="G210" s="54" t="s">
        <v>27</v>
      </c>
    </row>
    <row r="211" spans="2:7" s="51" customFormat="1" ht="13.35" customHeight="1">
      <c r="B211" s="54" t="s">
        <v>26211</v>
      </c>
      <c r="C211" s="95">
        <v>0.5438425925925926</v>
      </c>
      <c r="D211" s="55">
        <v>300</v>
      </c>
      <c r="E211" s="56">
        <v>22.495000000000001</v>
      </c>
      <c r="F211" s="57">
        <v>6748.5</v>
      </c>
      <c r="G211" s="54" t="s">
        <v>27</v>
      </c>
    </row>
    <row r="212" spans="2:7" s="51" customFormat="1" ht="13.35" customHeight="1">
      <c r="B212" s="54" t="s">
        <v>26211</v>
      </c>
      <c r="C212" s="95">
        <v>0.5438425925925926</v>
      </c>
      <c r="D212" s="55">
        <v>139</v>
      </c>
      <c r="E212" s="56">
        <v>22.495000000000001</v>
      </c>
      <c r="F212" s="57">
        <v>3126.8050000000003</v>
      </c>
      <c r="G212" s="54" t="s">
        <v>27</v>
      </c>
    </row>
    <row r="213" spans="2:7" s="51" customFormat="1" ht="13.35" customHeight="1">
      <c r="B213" s="54" t="s">
        <v>26211</v>
      </c>
      <c r="C213" s="95">
        <v>0.5438425925925926</v>
      </c>
      <c r="D213" s="55">
        <v>275</v>
      </c>
      <c r="E213" s="56">
        <v>22.495000000000001</v>
      </c>
      <c r="F213" s="57">
        <v>6186.125</v>
      </c>
      <c r="G213" s="54" t="s">
        <v>27</v>
      </c>
    </row>
    <row r="214" spans="2:7" s="51" customFormat="1" ht="13.35" customHeight="1">
      <c r="B214" s="54" t="s">
        <v>26211</v>
      </c>
      <c r="C214" s="95">
        <v>0.54583333333333328</v>
      </c>
      <c r="D214" s="55">
        <v>99</v>
      </c>
      <c r="E214" s="56">
        <v>22.495000000000001</v>
      </c>
      <c r="F214" s="57">
        <v>2227.0050000000001</v>
      </c>
      <c r="G214" s="54" t="s">
        <v>27</v>
      </c>
    </row>
    <row r="215" spans="2:7" s="51" customFormat="1" ht="13.35" customHeight="1">
      <c r="B215" s="54" t="s">
        <v>26211</v>
      </c>
      <c r="C215" s="95">
        <v>0.54583333333333328</v>
      </c>
      <c r="D215" s="55">
        <v>242</v>
      </c>
      <c r="E215" s="56">
        <v>22.495000000000001</v>
      </c>
      <c r="F215" s="57">
        <v>5443.79</v>
      </c>
      <c r="G215" s="54" t="s">
        <v>27</v>
      </c>
    </row>
    <row r="216" spans="2:7" s="51" customFormat="1" ht="13.35" customHeight="1">
      <c r="B216" s="54" t="s">
        <v>26211</v>
      </c>
      <c r="C216" s="95">
        <v>0.54583333333333328</v>
      </c>
      <c r="D216" s="55">
        <v>277</v>
      </c>
      <c r="E216" s="56">
        <v>22.495000000000001</v>
      </c>
      <c r="F216" s="57">
        <v>6231.1150000000007</v>
      </c>
      <c r="G216" s="54" t="s">
        <v>27</v>
      </c>
    </row>
    <row r="217" spans="2:7" s="51" customFormat="1" ht="13.35" customHeight="1">
      <c r="B217" s="54" t="s">
        <v>26211</v>
      </c>
      <c r="C217" s="95">
        <v>0.54583333333333328</v>
      </c>
      <c r="D217" s="55">
        <v>535</v>
      </c>
      <c r="E217" s="56">
        <v>22.495000000000001</v>
      </c>
      <c r="F217" s="57">
        <v>12034.825000000001</v>
      </c>
      <c r="G217" s="54" t="s">
        <v>27</v>
      </c>
    </row>
    <row r="218" spans="2:7" s="51" customFormat="1" ht="13.35" customHeight="1">
      <c r="B218" s="54" t="s">
        <v>26211</v>
      </c>
      <c r="C218" s="95">
        <v>0.54583333333333328</v>
      </c>
      <c r="D218" s="55">
        <v>270</v>
      </c>
      <c r="E218" s="56">
        <v>22.495000000000001</v>
      </c>
      <c r="F218" s="57">
        <v>6073.6500000000005</v>
      </c>
      <c r="G218" s="54" t="s">
        <v>27</v>
      </c>
    </row>
    <row r="219" spans="2:7" s="51" customFormat="1" ht="13.35" customHeight="1">
      <c r="B219" s="54" t="s">
        <v>26211</v>
      </c>
      <c r="C219" s="95">
        <v>0.54604166666666665</v>
      </c>
      <c r="D219" s="55">
        <v>120</v>
      </c>
      <c r="E219" s="56">
        <v>22.5</v>
      </c>
      <c r="F219" s="57">
        <v>2700</v>
      </c>
      <c r="G219" s="54" t="s">
        <v>27</v>
      </c>
    </row>
    <row r="220" spans="2:7" s="51" customFormat="1" ht="13.35" customHeight="1">
      <c r="B220" s="54" t="s">
        <v>26211</v>
      </c>
      <c r="C220" s="95">
        <v>0.54604166666666665</v>
      </c>
      <c r="D220" s="55">
        <v>57</v>
      </c>
      <c r="E220" s="56">
        <v>22.5</v>
      </c>
      <c r="F220" s="57">
        <v>1282.5</v>
      </c>
      <c r="G220" s="54" t="s">
        <v>27</v>
      </c>
    </row>
    <row r="221" spans="2:7" s="51" customFormat="1" ht="13.35" customHeight="1">
      <c r="B221" s="54" t="s">
        <v>26211</v>
      </c>
      <c r="C221" s="95">
        <v>0.55001157407407408</v>
      </c>
      <c r="D221" s="55">
        <v>135</v>
      </c>
      <c r="E221" s="56">
        <v>22.545000000000002</v>
      </c>
      <c r="F221" s="57">
        <v>3043.5750000000003</v>
      </c>
      <c r="G221" s="54" t="s">
        <v>27</v>
      </c>
    </row>
    <row r="222" spans="2:7" s="51" customFormat="1" ht="13.35" customHeight="1">
      <c r="B222" s="54" t="s">
        <v>26211</v>
      </c>
      <c r="C222" s="95">
        <v>0.55001157407407408</v>
      </c>
      <c r="D222" s="55">
        <v>270</v>
      </c>
      <c r="E222" s="56">
        <v>22.545000000000002</v>
      </c>
      <c r="F222" s="57">
        <v>6087.1500000000005</v>
      </c>
      <c r="G222" s="54" t="s">
        <v>27</v>
      </c>
    </row>
    <row r="223" spans="2:7" s="51" customFormat="1" ht="13.35" customHeight="1">
      <c r="B223" s="54" t="s">
        <v>26211</v>
      </c>
      <c r="C223" s="95">
        <v>0.55001157407407408</v>
      </c>
      <c r="D223" s="55">
        <v>270</v>
      </c>
      <c r="E223" s="56">
        <v>22.545000000000002</v>
      </c>
      <c r="F223" s="57">
        <v>6087.1500000000005</v>
      </c>
      <c r="G223" s="54" t="s">
        <v>27</v>
      </c>
    </row>
    <row r="224" spans="2:7" s="51" customFormat="1" ht="13.35" customHeight="1">
      <c r="B224" s="54" t="s">
        <v>26211</v>
      </c>
      <c r="C224" s="95">
        <v>0.55001157407407408</v>
      </c>
      <c r="D224" s="55">
        <v>22</v>
      </c>
      <c r="E224" s="56">
        <v>22.545000000000002</v>
      </c>
      <c r="F224" s="57">
        <v>495.99</v>
      </c>
      <c r="G224" s="54" t="s">
        <v>27</v>
      </c>
    </row>
    <row r="225" spans="2:7" s="51" customFormat="1" ht="13.35" customHeight="1">
      <c r="B225" s="54" t="s">
        <v>26211</v>
      </c>
      <c r="C225" s="95">
        <v>0.55001157407407408</v>
      </c>
      <c r="D225" s="55">
        <v>21</v>
      </c>
      <c r="E225" s="56">
        <v>22.545000000000002</v>
      </c>
      <c r="F225" s="57">
        <v>473.44500000000005</v>
      </c>
      <c r="G225" s="54" t="s">
        <v>27</v>
      </c>
    </row>
    <row r="226" spans="2:7" s="51" customFormat="1" ht="13.35" customHeight="1">
      <c r="B226" s="54" t="s">
        <v>26211</v>
      </c>
      <c r="C226" s="95">
        <v>0.55001157407407408</v>
      </c>
      <c r="D226" s="55">
        <v>80</v>
      </c>
      <c r="E226" s="56">
        <v>22.545000000000002</v>
      </c>
      <c r="F226" s="57">
        <v>1803.6000000000001</v>
      </c>
      <c r="G226" s="54" t="s">
        <v>27</v>
      </c>
    </row>
    <row r="227" spans="2:7" s="51" customFormat="1" ht="13.35" customHeight="1">
      <c r="B227" s="54" t="s">
        <v>26211</v>
      </c>
      <c r="C227" s="95">
        <v>0.55001157407407408</v>
      </c>
      <c r="D227" s="55">
        <v>20</v>
      </c>
      <c r="E227" s="56">
        <v>22.545000000000002</v>
      </c>
      <c r="F227" s="57">
        <v>450.90000000000003</v>
      </c>
      <c r="G227" s="54" t="s">
        <v>27</v>
      </c>
    </row>
    <row r="228" spans="2:7" s="51" customFormat="1" ht="13.35" customHeight="1">
      <c r="B228" s="54" t="s">
        <v>26211</v>
      </c>
      <c r="C228" s="95">
        <v>0.55001157407407408</v>
      </c>
      <c r="D228" s="55">
        <v>382</v>
      </c>
      <c r="E228" s="56">
        <v>22.545000000000002</v>
      </c>
      <c r="F228" s="57">
        <v>8612.19</v>
      </c>
      <c r="G228" s="54" t="s">
        <v>27</v>
      </c>
    </row>
    <row r="229" spans="2:7" s="51" customFormat="1" ht="13.35" customHeight="1">
      <c r="B229" s="54" t="s">
        <v>26211</v>
      </c>
      <c r="C229" s="95">
        <v>0.5526388888888889</v>
      </c>
      <c r="D229" s="55">
        <v>182</v>
      </c>
      <c r="E229" s="56">
        <v>22.555</v>
      </c>
      <c r="F229" s="57">
        <v>4105.01</v>
      </c>
      <c r="G229" s="54" t="s">
        <v>27</v>
      </c>
    </row>
    <row r="230" spans="2:7" s="51" customFormat="1" ht="13.35" customHeight="1">
      <c r="B230" s="54" t="s">
        <v>26211</v>
      </c>
      <c r="C230" s="95">
        <v>0.5526388888888889</v>
      </c>
      <c r="D230" s="55">
        <v>1118</v>
      </c>
      <c r="E230" s="56">
        <v>22.555</v>
      </c>
      <c r="F230" s="57">
        <v>25216.489999999998</v>
      </c>
      <c r="G230" s="54" t="s">
        <v>27</v>
      </c>
    </row>
    <row r="231" spans="2:7" s="51" customFormat="1" ht="13.35" customHeight="1">
      <c r="B231" s="54" t="s">
        <v>26211</v>
      </c>
      <c r="C231" s="95">
        <v>0.55965277777777778</v>
      </c>
      <c r="D231" s="55">
        <v>300</v>
      </c>
      <c r="E231" s="56">
        <v>22.52</v>
      </c>
      <c r="F231" s="57">
        <v>6756</v>
      </c>
      <c r="G231" s="54" t="s">
        <v>27</v>
      </c>
    </row>
    <row r="232" spans="2:7" s="51" customFormat="1" ht="13.35" customHeight="1">
      <c r="B232" s="54" t="s">
        <v>26211</v>
      </c>
      <c r="C232" s="95">
        <v>0.55965277777777778</v>
      </c>
      <c r="D232" s="55">
        <v>656</v>
      </c>
      <c r="E232" s="56">
        <v>22.52</v>
      </c>
      <c r="F232" s="57">
        <v>14773.119999999999</v>
      </c>
      <c r="G232" s="54" t="s">
        <v>27</v>
      </c>
    </row>
    <row r="233" spans="2:7" s="51" customFormat="1" ht="13.35" customHeight="1">
      <c r="B233" s="54" t="s">
        <v>26211</v>
      </c>
      <c r="C233" s="95">
        <v>0.55965277777777778</v>
      </c>
      <c r="D233" s="55">
        <v>44</v>
      </c>
      <c r="E233" s="56">
        <v>22.52</v>
      </c>
      <c r="F233" s="57">
        <v>990.88</v>
      </c>
      <c r="G233" s="54" t="s">
        <v>27</v>
      </c>
    </row>
    <row r="234" spans="2:7" s="51" customFormat="1" ht="13.35" customHeight="1">
      <c r="B234" s="54" t="s">
        <v>26211</v>
      </c>
      <c r="C234" s="95">
        <v>0.5625</v>
      </c>
      <c r="D234" s="55">
        <v>245</v>
      </c>
      <c r="E234" s="56">
        <v>22.52</v>
      </c>
      <c r="F234" s="57">
        <v>5517.4</v>
      </c>
      <c r="G234" s="54" t="s">
        <v>27</v>
      </c>
    </row>
    <row r="235" spans="2:7" s="51" customFormat="1" ht="13.35" customHeight="1">
      <c r="B235" s="54" t="s">
        <v>26211</v>
      </c>
      <c r="C235" s="95">
        <v>0.5625</v>
      </c>
      <c r="D235" s="55">
        <v>64</v>
      </c>
      <c r="E235" s="56">
        <v>22.52</v>
      </c>
      <c r="F235" s="57">
        <v>1441.28</v>
      </c>
      <c r="G235" s="54" t="s">
        <v>27</v>
      </c>
    </row>
    <row r="236" spans="2:7" s="51" customFormat="1" ht="13.35" customHeight="1">
      <c r="B236" s="54" t="s">
        <v>26211</v>
      </c>
      <c r="C236" s="95">
        <v>0.5625</v>
      </c>
      <c r="D236" s="55">
        <v>60</v>
      </c>
      <c r="E236" s="56">
        <v>22.52</v>
      </c>
      <c r="F236" s="57">
        <v>1351.2</v>
      </c>
      <c r="G236" s="54" t="s">
        <v>27</v>
      </c>
    </row>
    <row r="237" spans="2:7" s="51" customFormat="1" ht="13.35" customHeight="1">
      <c r="B237" s="54" t="s">
        <v>26211</v>
      </c>
      <c r="C237" s="95">
        <v>0.5625</v>
      </c>
      <c r="D237" s="55">
        <v>44</v>
      </c>
      <c r="E237" s="56">
        <v>22.52</v>
      </c>
      <c r="F237" s="57">
        <v>990.88</v>
      </c>
      <c r="G237" s="54" t="s">
        <v>27</v>
      </c>
    </row>
    <row r="238" spans="2:7" s="51" customFormat="1" ht="13.35" customHeight="1">
      <c r="B238" s="54" t="s">
        <v>26211</v>
      </c>
      <c r="C238" s="95">
        <v>0.5625</v>
      </c>
      <c r="D238" s="55">
        <v>300</v>
      </c>
      <c r="E238" s="56">
        <v>22.52</v>
      </c>
      <c r="F238" s="57">
        <v>6756</v>
      </c>
      <c r="G238" s="54" t="s">
        <v>27</v>
      </c>
    </row>
    <row r="239" spans="2:7" s="51" customFormat="1" ht="13.35" customHeight="1">
      <c r="B239" s="54" t="s">
        <v>26211</v>
      </c>
      <c r="C239" s="95">
        <v>0.5625</v>
      </c>
      <c r="D239" s="55">
        <v>313</v>
      </c>
      <c r="E239" s="56">
        <v>22.52</v>
      </c>
      <c r="F239" s="57">
        <v>7048.76</v>
      </c>
      <c r="G239" s="54" t="s">
        <v>27</v>
      </c>
    </row>
    <row r="240" spans="2:7" s="51" customFormat="1" ht="13.35" customHeight="1">
      <c r="B240" s="54" t="s">
        <v>26211</v>
      </c>
      <c r="C240" s="95">
        <v>0.5625</v>
      </c>
      <c r="D240" s="55">
        <v>374</v>
      </c>
      <c r="E240" s="56">
        <v>22.52</v>
      </c>
      <c r="F240" s="57">
        <v>8422.48</v>
      </c>
      <c r="G240" s="54" t="s">
        <v>27</v>
      </c>
    </row>
    <row r="241" spans="2:7" s="51" customFormat="1" ht="13.35" customHeight="1">
      <c r="B241" s="54" t="s">
        <v>26211</v>
      </c>
      <c r="C241" s="95">
        <v>0.56673611111111111</v>
      </c>
      <c r="D241" s="55">
        <v>169</v>
      </c>
      <c r="E241" s="56">
        <v>22.535</v>
      </c>
      <c r="F241" s="57">
        <v>3808.415</v>
      </c>
      <c r="G241" s="54" t="s">
        <v>27</v>
      </c>
    </row>
    <row r="242" spans="2:7" s="51" customFormat="1" ht="13.35" customHeight="1">
      <c r="B242" s="54" t="s">
        <v>26211</v>
      </c>
      <c r="C242" s="95">
        <v>0.56673611111111111</v>
      </c>
      <c r="D242" s="55">
        <v>242</v>
      </c>
      <c r="E242" s="56">
        <v>22.535</v>
      </c>
      <c r="F242" s="57">
        <v>5453.47</v>
      </c>
      <c r="G242" s="54" t="s">
        <v>27</v>
      </c>
    </row>
    <row r="243" spans="2:7" s="51" customFormat="1" ht="13.35" customHeight="1">
      <c r="B243" s="54" t="s">
        <v>26211</v>
      </c>
      <c r="C243" s="95">
        <v>0.56673611111111111</v>
      </c>
      <c r="D243" s="55">
        <v>90</v>
      </c>
      <c r="E243" s="56">
        <v>22.535</v>
      </c>
      <c r="F243" s="57">
        <v>2028.15</v>
      </c>
      <c r="G243" s="54" t="s">
        <v>27</v>
      </c>
    </row>
    <row r="244" spans="2:7" s="51" customFormat="1" ht="13.35" customHeight="1">
      <c r="B244" s="54" t="s">
        <v>26211</v>
      </c>
      <c r="C244" s="95">
        <v>0.56679398148148141</v>
      </c>
      <c r="D244" s="55">
        <v>300</v>
      </c>
      <c r="E244" s="56">
        <v>22.535</v>
      </c>
      <c r="F244" s="57">
        <v>6760.5</v>
      </c>
      <c r="G244" s="54" t="s">
        <v>27</v>
      </c>
    </row>
    <row r="245" spans="2:7" s="51" customFormat="1" ht="13.35" customHeight="1">
      <c r="B245" s="54" t="s">
        <v>26211</v>
      </c>
      <c r="C245" s="95">
        <v>0.56679398148148141</v>
      </c>
      <c r="D245" s="55">
        <v>599</v>
      </c>
      <c r="E245" s="56">
        <v>22.535</v>
      </c>
      <c r="F245" s="57">
        <v>13498.465</v>
      </c>
      <c r="G245" s="54" t="s">
        <v>27</v>
      </c>
    </row>
    <row r="246" spans="2:7" s="51" customFormat="1" ht="13.35" customHeight="1">
      <c r="B246" s="54" t="s">
        <v>26211</v>
      </c>
      <c r="C246" s="95">
        <v>0.57106481481481486</v>
      </c>
      <c r="D246" s="55">
        <v>56</v>
      </c>
      <c r="E246" s="56">
        <v>22.52</v>
      </c>
      <c r="F246" s="57">
        <v>1261.1199999999999</v>
      </c>
      <c r="G246" s="54" t="s">
        <v>27</v>
      </c>
    </row>
    <row r="247" spans="2:7" s="51" customFormat="1" ht="13.35" customHeight="1">
      <c r="B247" s="54" t="s">
        <v>26211</v>
      </c>
      <c r="C247" s="95">
        <v>0.57109953703703698</v>
      </c>
      <c r="D247" s="55">
        <v>300</v>
      </c>
      <c r="E247" s="56">
        <v>22.524999999999999</v>
      </c>
      <c r="F247" s="57">
        <v>6757.5</v>
      </c>
      <c r="G247" s="54" t="s">
        <v>27</v>
      </c>
    </row>
    <row r="248" spans="2:7" s="51" customFormat="1" ht="13.35" customHeight="1">
      <c r="B248" s="54" t="s">
        <v>26211</v>
      </c>
      <c r="C248" s="95">
        <v>0.57109953703703698</v>
      </c>
      <c r="D248" s="55">
        <v>38</v>
      </c>
      <c r="E248" s="56">
        <v>22.524999999999999</v>
      </c>
      <c r="F248" s="57">
        <v>855.94999999999993</v>
      </c>
      <c r="G248" s="54" t="s">
        <v>27</v>
      </c>
    </row>
    <row r="249" spans="2:7" s="51" customFormat="1" ht="13.35" customHeight="1">
      <c r="B249" s="54" t="s">
        <v>26211</v>
      </c>
      <c r="C249" s="95">
        <v>0.57109953703703698</v>
      </c>
      <c r="D249" s="55">
        <v>300</v>
      </c>
      <c r="E249" s="56">
        <v>22.524999999999999</v>
      </c>
      <c r="F249" s="57">
        <v>6757.5</v>
      </c>
      <c r="G249" s="54" t="s">
        <v>27</v>
      </c>
    </row>
    <row r="250" spans="2:7" s="51" customFormat="1" ht="13.35" customHeight="1">
      <c r="B250" s="54" t="s">
        <v>26211</v>
      </c>
      <c r="C250" s="95">
        <v>0.57109953703703698</v>
      </c>
      <c r="D250" s="55">
        <v>12</v>
      </c>
      <c r="E250" s="56">
        <v>22.524999999999999</v>
      </c>
      <c r="F250" s="57">
        <v>270.29999999999995</v>
      </c>
      <c r="G250" s="54" t="s">
        <v>27</v>
      </c>
    </row>
    <row r="251" spans="2:7" s="51" customFormat="1" ht="13.35" customHeight="1">
      <c r="B251" s="54" t="s">
        <v>26211</v>
      </c>
      <c r="C251" s="95">
        <v>0.57109953703703698</v>
      </c>
      <c r="D251" s="55">
        <v>394</v>
      </c>
      <c r="E251" s="56">
        <v>22.524999999999999</v>
      </c>
      <c r="F251" s="57">
        <v>8874.8499999999985</v>
      </c>
      <c r="G251" s="54" t="s">
        <v>27</v>
      </c>
    </row>
    <row r="252" spans="2:7" s="51" customFormat="1" ht="13.35" customHeight="1">
      <c r="B252" s="54" t="s">
        <v>26211</v>
      </c>
      <c r="C252" s="95">
        <v>0.57438657407407401</v>
      </c>
      <c r="D252" s="55">
        <v>133</v>
      </c>
      <c r="E252" s="56">
        <v>22.524999999999999</v>
      </c>
      <c r="F252" s="57">
        <v>2995.8249999999998</v>
      </c>
      <c r="G252" s="54" t="s">
        <v>27</v>
      </c>
    </row>
    <row r="253" spans="2:7" s="51" customFormat="1" ht="13.35" customHeight="1">
      <c r="B253" s="54" t="s">
        <v>26211</v>
      </c>
      <c r="C253" s="95">
        <v>0.57438657407407401</v>
      </c>
      <c r="D253" s="55">
        <v>95</v>
      </c>
      <c r="E253" s="56">
        <v>22.524999999999999</v>
      </c>
      <c r="F253" s="57">
        <v>2139.875</v>
      </c>
      <c r="G253" s="54" t="s">
        <v>27</v>
      </c>
    </row>
    <row r="254" spans="2:7" s="51" customFormat="1" ht="13.35" customHeight="1">
      <c r="B254" s="54" t="s">
        <v>26211</v>
      </c>
      <c r="C254" s="95">
        <v>0.57438657407407401</v>
      </c>
      <c r="D254" s="55">
        <v>446</v>
      </c>
      <c r="E254" s="56">
        <v>22.524999999999999</v>
      </c>
      <c r="F254" s="57">
        <v>10046.15</v>
      </c>
      <c r="G254" s="54" t="s">
        <v>27</v>
      </c>
    </row>
    <row r="255" spans="2:7" s="51" customFormat="1" ht="13.35" customHeight="1">
      <c r="B255" s="54" t="s">
        <v>26211</v>
      </c>
      <c r="C255" s="95">
        <v>0.57438657407407401</v>
      </c>
      <c r="D255" s="55">
        <v>326</v>
      </c>
      <c r="E255" s="56">
        <v>22.524999999999999</v>
      </c>
      <c r="F255" s="57">
        <v>7343.15</v>
      </c>
      <c r="G255" s="54" t="s">
        <v>27</v>
      </c>
    </row>
    <row r="256" spans="2:7" s="51" customFormat="1" ht="13.35" customHeight="1">
      <c r="B256" s="54" t="s">
        <v>26211</v>
      </c>
      <c r="C256" s="95">
        <v>0.57785879629629633</v>
      </c>
      <c r="D256" s="55">
        <v>131</v>
      </c>
      <c r="E256" s="56">
        <v>22.52</v>
      </c>
      <c r="F256" s="57">
        <v>2950.12</v>
      </c>
      <c r="G256" s="54" t="s">
        <v>27</v>
      </c>
    </row>
    <row r="257" spans="2:7" s="51" customFormat="1" ht="13.35" customHeight="1">
      <c r="B257" s="54" t="s">
        <v>26211</v>
      </c>
      <c r="C257" s="95">
        <v>0.57788194444444441</v>
      </c>
      <c r="D257" s="55">
        <v>869</v>
      </c>
      <c r="E257" s="56">
        <v>22.52</v>
      </c>
      <c r="F257" s="57">
        <v>19569.88</v>
      </c>
      <c r="G257" s="54" t="s">
        <v>27</v>
      </c>
    </row>
    <row r="258" spans="2:7" s="51" customFormat="1" ht="13.35" customHeight="1">
      <c r="B258" s="54" t="s">
        <v>26211</v>
      </c>
      <c r="C258" s="95">
        <v>0.58333333333333337</v>
      </c>
      <c r="D258" s="55">
        <v>16</v>
      </c>
      <c r="E258" s="56">
        <v>22.5</v>
      </c>
      <c r="F258" s="57">
        <v>360</v>
      </c>
      <c r="G258" s="54" t="s">
        <v>27</v>
      </c>
    </row>
    <row r="259" spans="2:7" s="51" customFormat="1" ht="13.35" customHeight="1">
      <c r="B259" s="54" t="s">
        <v>26211</v>
      </c>
      <c r="C259" s="95">
        <v>0.58333333333333337</v>
      </c>
      <c r="D259" s="55">
        <v>242</v>
      </c>
      <c r="E259" s="56">
        <v>22.5</v>
      </c>
      <c r="F259" s="57">
        <v>5445</v>
      </c>
      <c r="G259" s="54" t="s">
        <v>27</v>
      </c>
    </row>
    <row r="260" spans="2:7" s="51" customFormat="1" ht="13.35" customHeight="1">
      <c r="B260" s="54" t="s">
        <v>26211</v>
      </c>
      <c r="C260" s="95">
        <v>0.58333333333333337</v>
      </c>
      <c r="D260" s="55">
        <v>422</v>
      </c>
      <c r="E260" s="56">
        <v>22.5</v>
      </c>
      <c r="F260" s="57">
        <v>9495</v>
      </c>
      <c r="G260" s="54" t="s">
        <v>27</v>
      </c>
    </row>
    <row r="261" spans="2:7" s="51" customFormat="1" ht="13.35" customHeight="1">
      <c r="B261" s="54" t="s">
        <v>26211</v>
      </c>
      <c r="C261" s="95">
        <v>0.58333333333333337</v>
      </c>
      <c r="D261" s="55">
        <v>43</v>
      </c>
      <c r="E261" s="56">
        <v>22.5</v>
      </c>
      <c r="F261" s="57">
        <v>967.5</v>
      </c>
      <c r="G261" s="54" t="s">
        <v>27</v>
      </c>
    </row>
    <row r="262" spans="2:7" s="51" customFormat="1" ht="13.35" customHeight="1">
      <c r="B262" s="54" t="s">
        <v>26211</v>
      </c>
      <c r="C262" s="95">
        <v>0.58333333333333337</v>
      </c>
      <c r="D262" s="55">
        <v>268</v>
      </c>
      <c r="E262" s="56">
        <v>22.5</v>
      </c>
      <c r="F262" s="57">
        <v>6030</v>
      </c>
      <c r="G262" s="54" t="s">
        <v>27</v>
      </c>
    </row>
    <row r="263" spans="2:7" s="51" customFormat="1" ht="13.35" customHeight="1">
      <c r="B263" s="54" t="s">
        <v>26211</v>
      </c>
      <c r="C263" s="95">
        <v>0.58333333333333337</v>
      </c>
      <c r="D263" s="55">
        <v>109</v>
      </c>
      <c r="E263" s="56">
        <v>22.5</v>
      </c>
      <c r="F263" s="57">
        <v>2452.5</v>
      </c>
      <c r="G263" s="54" t="s">
        <v>27</v>
      </c>
    </row>
    <row r="264" spans="2:7" s="51" customFormat="1" ht="13.35" customHeight="1">
      <c r="B264" s="54" t="s">
        <v>26211</v>
      </c>
      <c r="C264" s="95">
        <v>0.58822916666666669</v>
      </c>
      <c r="D264" s="55">
        <v>191</v>
      </c>
      <c r="E264" s="56">
        <v>22.53</v>
      </c>
      <c r="F264" s="57">
        <v>4303.2300000000005</v>
      </c>
      <c r="G264" s="54" t="s">
        <v>27</v>
      </c>
    </row>
    <row r="265" spans="2:7" s="51" customFormat="1" ht="13.35" customHeight="1">
      <c r="B265" s="54" t="s">
        <v>26211</v>
      </c>
      <c r="C265" s="95">
        <v>0.58822916666666669</v>
      </c>
      <c r="D265" s="55">
        <v>354</v>
      </c>
      <c r="E265" s="56">
        <v>22.53</v>
      </c>
      <c r="F265" s="57">
        <v>7975.6200000000008</v>
      </c>
      <c r="G265" s="54" t="s">
        <v>27</v>
      </c>
    </row>
    <row r="266" spans="2:7" s="51" customFormat="1" ht="13.35" customHeight="1">
      <c r="B266" s="54" t="s">
        <v>26211</v>
      </c>
      <c r="C266" s="95">
        <v>0.58822916666666669</v>
      </c>
      <c r="D266" s="55">
        <v>4</v>
      </c>
      <c r="E266" s="56">
        <v>22.53</v>
      </c>
      <c r="F266" s="57">
        <v>90.12</v>
      </c>
      <c r="G266" s="54" t="s">
        <v>27</v>
      </c>
    </row>
    <row r="267" spans="2:7" s="51" customFormat="1" ht="13.35" customHeight="1">
      <c r="B267" s="54" t="s">
        <v>26211</v>
      </c>
      <c r="C267" s="95">
        <v>0.58822916666666669</v>
      </c>
      <c r="D267" s="55">
        <v>293</v>
      </c>
      <c r="E267" s="56">
        <v>22.53</v>
      </c>
      <c r="F267" s="57">
        <v>6601.29</v>
      </c>
      <c r="G267" s="54" t="s">
        <v>27</v>
      </c>
    </row>
    <row r="268" spans="2:7" s="51" customFormat="1" ht="13.35" customHeight="1">
      <c r="B268" s="54" t="s">
        <v>26211</v>
      </c>
      <c r="C268" s="95">
        <v>0.58822916666666669</v>
      </c>
      <c r="D268" s="55">
        <v>103</v>
      </c>
      <c r="E268" s="56">
        <v>22.53</v>
      </c>
      <c r="F268" s="57">
        <v>2320.59</v>
      </c>
      <c r="G268" s="54" t="s">
        <v>27</v>
      </c>
    </row>
    <row r="269" spans="2:7" s="51" customFormat="1" ht="13.35" customHeight="1">
      <c r="B269" s="54" t="s">
        <v>26211</v>
      </c>
      <c r="C269" s="95">
        <v>0.58822916666666669</v>
      </c>
      <c r="D269" s="55">
        <v>55</v>
      </c>
      <c r="E269" s="56">
        <v>22.53</v>
      </c>
      <c r="F269" s="57">
        <v>1239.1500000000001</v>
      </c>
      <c r="G269" s="54" t="s">
        <v>27</v>
      </c>
    </row>
    <row r="270" spans="2:7" s="51" customFormat="1" ht="13.35" customHeight="1">
      <c r="B270" s="54" t="s">
        <v>26211</v>
      </c>
      <c r="C270" s="95">
        <v>0.5947337962962963</v>
      </c>
      <c r="D270" s="55">
        <v>1100</v>
      </c>
      <c r="E270" s="56">
        <v>22.55</v>
      </c>
      <c r="F270" s="57">
        <v>24805</v>
      </c>
      <c r="G270" s="54" t="s">
        <v>27</v>
      </c>
    </row>
    <row r="271" spans="2:7" s="51" customFormat="1" ht="13.35" customHeight="1">
      <c r="B271" s="54" t="s">
        <v>26211</v>
      </c>
      <c r="C271" s="95">
        <v>0.59791666666666665</v>
      </c>
      <c r="D271" s="55">
        <v>210</v>
      </c>
      <c r="E271" s="56">
        <v>22.535</v>
      </c>
      <c r="F271" s="57">
        <v>4732.3500000000004</v>
      </c>
      <c r="G271" s="54" t="s">
        <v>27</v>
      </c>
    </row>
    <row r="272" spans="2:7" s="51" customFormat="1" ht="13.35" customHeight="1">
      <c r="B272" s="54" t="s">
        <v>26211</v>
      </c>
      <c r="C272" s="95">
        <v>0.59791666666666665</v>
      </c>
      <c r="D272" s="55">
        <v>397</v>
      </c>
      <c r="E272" s="56">
        <v>22.535</v>
      </c>
      <c r="F272" s="57">
        <v>8946.3950000000004</v>
      </c>
      <c r="G272" s="54" t="s">
        <v>27</v>
      </c>
    </row>
    <row r="273" spans="2:7" s="51" customFormat="1" ht="13.35" customHeight="1">
      <c r="B273" s="54" t="s">
        <v>26211</v>
      </c>
      <c r="C273" s="95">
        <v>0.59825231481481478</v>
      </c>
      <c r="D273" s="55">
        <v>163</v>
      </c>
      <c r="E273" s="56">
        <v>22.54</v>
      </c>
      <c r="F273" s="57">
        <v>3674.02</v>
      </c>
      <c r="G273" s="54" t="s">
        <v>27</v>
      </c>
    </row>
    <row r="274" spans="2:7" s="51" customFormat="1" ht="13.35" customHeight="1">
      <c r="B274" s="54" t="s">
        <v>26211</v>
      </c>
      <c r="C274" s="95">
        <v>0.59825231481481478</v>
      </c>
      <c r="D274" s="55">
        <v>386</v>
      </c>
      <c r="E274" s="56">
        <v>22.54</v>
      </c>
      <c r="F274" s="57">
        <v>8700.44</v>
      </c>
      <c r="G274" s="54" t="s">
        <v>27</v>
      </c>
    </row>
    <row r="275" spans="2:7" s="51" customFormat="1" ht="13.35" customHeight="1">
      <c r="B275" s="54" t="s">
        <v>26211</v>
      </c>
      <c r="C275" s="95">
        <v>0.59825231481481478</v>
      </c>
      <c r="D275" s="55">
        <v>133</v>
      </c>
      <c r="E275" s="56">
        <v>22.54</v>
      </c>
      <c r="F275" s="57">
        <v>2997.8199999999997</v>
      </c>
      <c r="G275" s="54" t="s">
        <v>27</v>
      </c>
    </row>
    <row r="276" spans="2:7" s="51" customFormat="1" ht="13.35" customHeight="1">
      <c r="B276" s="54" t="s">
        <v>26211</v>
      </c>
      <c r="C276" s="95">
        <v>0.59825231481481478</v>
      </c>
      <c r="D276" s="55">
        <v>11</v>
      </c>
      <c r="E276" s="56">
        <v>22.54</v>
      </c>
      <c r="F276" s="57">
        <v>247.94</v>
      </c>
      <c r="G276" s="54" t="s">
        <v>27</v>
      </c>
    </row>
    <row r="277" spans="2:7" s="51" customFormat="1" ht="13.35" customHeight="1">
      <c r="B277" s="54" t="s">
        <v>26211</v>
      </c>
      <c r="C277" s="95">
        <v>0.60072916666666665</v>
      </c>
      <c r="D277" s="55">
        <v>1200</v>
      </c>
      <c r="E277" s="56">
        <v>22.53</v>
      </c>
      <c r="F277" s="57">
        <v>27036</v>
      </c>
      <c r="G277" s="54" t="s">
        <v>27</v>
      </c>
    </row>
    <row r="278" spans="2:7" s="51" customFormat="1" ht="13.35" customHeight="1">
      <c r="B278" s="54" t="s">
        <v>26211</v>
      </c>
      <c r="C278" s="95">
        <v>0.60341435185185188</v>
      </c>
      <c r="D278" s="55">
        <v>176</v>
      </c>
      <c r="E278" s="56">
        <v>22.565000000000001</v>
      </c>
      <c r="F278" s="57">
        <v>3971.44</v>
      </c>
      <c r="G278" s="54" t="s">
        <v>27</v>
      </c>
    </row>
    <row r="279" spans="2:7" s="51" customFormat="1" ht="13.35" customHeight="1">
      <c r="B279" s="54" t="s">
        <v>26211</v>
      </c>
      <c r="C279" s="95">
        <v>0.60341435185185188</v>
      </c>
      <c r="D279" s="55">
        <v>387</v>
      </c>
      <c r="E279" s="56">
        <v>22.565000000000001</v>
      </c>
      <c r="F279" s="57">
        <v>8732.6550000000007</v>
      </c>
      <c r="G279" s="54" t="s">
        <v>27</v>
      </c>
    </row>
    <row r="280" spans="2:7" s="51" customFormat="1" ht="13.35" customHeight="1">
      <c r="B280" s="54" t="s">
        <v>26211</v>
      </c>
      <c r="C280" s="95">
        <v>0.60341435185185188</v>
      </c>
      <c r="D280" s="55">
        <v>63</v>
      </c>
      <c r="E280" s="56">
        <v>22.565000000000001</v>
      </c>
      <c r="F280" s="57">
        <v>1421.595</v>
      </c>
      <c r="G280" s="54" t="s">
        <v>27</v>
      </c>
    </row>
    <row r="281" spans="2:7" s="51" customFormat="1" ht="13.35" customHeight="1">
      <c r="B281" s="54" t="s">
        <v>26211</v>
      </c>
      <c r="C281" s="95">
        <v>0.60341435185185188</v>
      </c>
      <c r="D281" s="55">
        <v>200</v>
      </c>
      <c r="E281" s="56">
        <v>22.565000000000001</v>
      </c>
      <c r="F281" s="57">
        <v>4513</v>
      </c>
      <c r="G281" s="54" t="s">
        <v>27</v>
      </c>
    </row>
    <row r="282" spans="2:7" s="51" customFormat="1" ht="13.35" customHeight="1">
      <c r="B282" s="54" t="s">
        <v>26211</v>
      </c>
      <c r="C282" s="95">
        <v>0.6035300925925926</v>
      </c>
      <c r="D282" s="55">
        <v>274</v>
      </c>
      <c r="E282" s="56">
        <v>22.574999999999999</v>
      </c>
      <c r="F282" s="57">
        <v>6185.55</v>
      </c>
      <c r="G282" s="54" t="s">
        <v>27</v>
      </c>
    </row>
    <row r="283" spans="2:7" s="51" customFormat="1" ht="13.35" customHeight="1">
      <c r="B283" s="54" t="s">
        <v>26211</v>
      </c>
      <c r="C283" s="95">
        <v>0.60508101851851859</v>
      </c>
      <c r="D283" s="55">
        <v>1400</v>
      </c>
      <c r="E283" s="56">
        <v>22.594999999999999</v>
      </c>
      <c r="F283" s="57">
        <v>31633</v>
      </c>
      <c r="G283" s="54" t="s">
        <v>27</v>
      </c>
    </row>
    <row r="284" spans="2:7" s="51" customFormat="1" ht="13.35" customHeight="1">
      <c r="B284" s="54" t="s">
        <v>26211</v>
      </c>
      <c r="C284" s="95">
        <v>0.60626157407407411</v>
      </c>
      <c r="D284" s="55">
        <v>300</v>
      </c>
      <c r="E284" s="56">
        <v>22.594999999999999</v>
      </c>
      <c r="F284" s="57">
        <v>6778.5</v>
      </c>
      <c r="G284" s="54" t="s">
        <v>27</v>
      </c>
    </row>
    <row r="285" spans="2:7" s="51" customFormat="1" ht="13.35" customHeight="1">
      <c r="B285" s="54" t="s">
        <v>26211</v>
      </c>
      <c r="C285" s="95">
        <v>0.60626157407407411</v>
      </c>
      <c r="D285" s="55">
        <v>410</v>
      </c>
      <c r="E285" s="56">
        <v>22.594999999999999</v>
      </c>
      <c r="F285" s="57">
        <v>9263.9499999999989</v>
      </c>
      <c r="G285" s="54" t="s">
        <v>27</v>
      </c>
    </row>
    <row r="286" spans="2:7" s="51" customFormat="1" ht="13.35" customHeight="1">
      <c r="B286" s="54" t="s">
        <v>26211</v>
      </c>
      <c r="C286" s="95">
        <v>0.60626157407407411</v>
      </c>
      <c r="D286" s="55">
        <v>290</v>
      </c>
      <c r="E286" s="56">
        <v>22.594999999999999</v>
      </c>
      <c r="F286" s="57">
        <v>6552.5499999999993</v>
      </c>
      <c r="G286" s="54" t="s">
        <v>27</v>
      </c>
    </row>
    <row r="287" spans="2:7" s="51" customFormat="1" ht="13.35" customHeight="1">
      <c r="B287" s="54" t="s">
        <v>26211</v>
      </c>
      <c r="C287" s="95">
        <v>0.60836805555555562</v>
      </c>
      <c r="D287" s="55">
        <v>52</v>
      </c>
      <c r="E287" s="56">
        <v>22.57</v>
      </c>
      <c r="F287" s="57">
        <v>1173.6400000000001</v>
      </c>
      <c r="G287" s="54" t="s">
        <v>27</v>
      </c>
    </row>
    <row r="288" spans="2:7" s="51" customFormat="1" ht="13.35" customHeight="1">
      <c r="B288" s="54" t="s">
        <v>26211</v>
      </c>
      <c r="C288" s="95">
        <v>0.60836805555555562</v>
      </c>
      <c r="D288" s="55">
        <v>1148</v>
      </c>
      <c r="E288" s="56">
        <v>22.57</v>
      </c>
      <c r="F288" s="57">
        <v>25910.36</v>
      </c>
      <c r="G288" s="54" t="s">
        <v>27</v>
      </c>
    </row>
    <row r="289" spans="2:7" s="51" customFormat="1" ht="13.35" customHeight="1">
      <c r="B289" s="54" t="s">
        <v>26211</v>
      </c>
      <c r="C289" s="95">
        <v>0.61020833333333335</v>
      </c>
      <c r="D289" s="55">
        <v>1300</v>
      </c>
      <c r="E289" s="56">
        <v>22.565000000000001</v>
      </c>
      <c r="F289" s="57">
        <v>29334.5</v>
      </c>
      <c r="G289" s="54" t="s">
        <v>27</v>
      </c>
    </row>
    <row r="290" spans="2:7" s="51" customFormat="1" ht="13.35" customHeight="1">
      <c r="B290" s="54" t="s">
        <v>26211</v>
      </c>
      <c r="C290" s="95">
        <v>0.61212962962962958</v>
      </c>
      <c r="D290" s="55">
        <v>300</v>
      </c>
      <c r="E290" s="56">
        <v>22.574999999999999</v>
      </c>
      <c r="F290" s="57">
        <v>6772.5</v>
      </c>
      <c r="G290" s="54" t="s">
        <v>27</v>
      </c>
    </row>
    <row r="291" spans="2:7" s="51" customFormat="1" ht="13.35" customHeight="1">
      <c r="B291" s="54" t="s">
        <v>26211</v>
      </c>
      <c r="C291" s="95">
        <v>0.61212962962962958</v>
      </c>
      <c r="D291" s="55">
        <v>250</v>
      </c>
      <c r="E291" s="56">
        <v>22.574999999999999</v>
      </c>
      <c r="F291" s="57">
        <v>5643.75</v>
      </c>
      <c r="G291" s="54" t="s">
        <v>27</v>
      </c>
    </row>
    <row r="292" spans="2:7" s="51" customFormat="1" ht="13.35" customHeight="1">
      <c r="B292" s="54" t="s">
        <v>26211</v>
      </c>
      <c r="C292" s="95">
        <v>0.61212962962962958</v>
      </c>
      <c r="D292" s="55">
        <v>242</v>
      </c>
      <c r="E292" s="56">
        <v>22.574999999999999</v>
      </c>
      <c r="F292" s="57">
        <v>5463.15</v>
      </c>
      <c r="G292" s="54" t="s">
        <v>27</v>
      </c>
    </row>
    <row r="293" spans="2:7" s="51" customFormat="1" ht="13.35" customHeight="1">
      <c r="B293" s="54" t="s">
        <v>26211</v>
      </c>
      <c r="C293" s="95">
        <v>0.61212962962962958</v>
      </c>
      <c r="D293" s="55">
        <v>300</v>
      </c>
      <c r="E293" s="56">
        <v>22.574999999999999</v>
      </c>
      <c r="F293" s="57">
        <v>6772.5</v>
      </c>
      <c r="G293" s="54" t="s">
        <v>27</v>
      </c>
    </row>
    <row r="294" spans="2:7" s="51" customFormat="1" ht="13.35" customHeight="1">
      <c r="B294" s="54" t="s">
        <v>26211</v>
      </c>
      <c r="C294" s="95">
        <v>0.61212962962962958</v>
      </c>
      <c r="D294" s="55">
        <v>208</v>
      </c>
      <c r="E294" s="56">
        <v>22.574999999999999</v>
      </c>
      <c r="F294" s="57">
        <v>4695.5999999999995</v>
      </c>
      <c r="G294" s="54" t="s">
        <v>27</v>
      </c>
    </row>
    <row r="295" spans="2:7" s="51" customFormat="1" ht="13.35" customHeight="1">
      <c r="B295" s="54" t="s">
        <v>26211</v>
      </c>
      <c r="C295" s="95">
        <v>0.61516203703703709</v>
      </c>
      <c r="D295" s="55">
        <v>1200</v>
      </c>
      <c r="E295" s="56">
        <v>22.57</v>
      </c>
      <c r="F295" s="57">
        <v>27084</v>
      </c>
      <c r="G295" s="54" t="s">
        <v>27</v>
      </c>
    </row>
    <row r="296" spans="2:7" s="51" customFormat="1" ht="13.35" customHeight="1">
      <c r="B296" s="54" t="s">
        <v>26211</v>
      </c>
      <c r="C296" s="95">
        <v>0.61623842592592593</v>
      </c>
      <c r="D296" s="55">
        <v>300</v>
      </c>
      <c r="E296" s="56">
        <v>22.57</v>
      </c>
      <c r="F296" s="57">
        <v>6771</v>
      </c>
      <c r="G296" s="54" t="s">
        <v>27</v>
      </c>
    </row>
    <row r="297" spans="2:7" s="51" customFormat="1" ht="13.35" customHeight="1">
      <c r="B297" s="54" t="s">
        <v>26211</v>
      </c>
      <c r="C297" s="95">
        <v>0.61623842592592593</v>
      </c>
      <c r="D297" s="55">
        <v>98</v>
      </c>
      <c r="E297" s="56">
        <v>22.57</v>
      </c>
      <c r="F297" s="57">
        <v>2211.86</v>
      </c>
      <c r="G297" s="54" t="s">
        <v>27</v>
      </c>
    </row>
    <row r="298" spans="2:7" s="51" customFormat="1" ht="13.35" customHeight="1">
      <c r="B298" s="54" t="s">
        <v>26211</v>
      </c>
      <c r="C298" s="95">
        <v>0.61626157407407411</v>
      </c>
      <c r="D298" s="55">
        <v>1002</v>
      </c>
      <c r="E298" s="56">
        <v>22.57</v>
      </c>
      <c r="F298" s="57">
        <v>22615.14</v>
      </c>
      <c r="G298" s="54" t="s">
        <v>27</v>
      </c>
    </row>
    <row r="299" spans="2:7" s="51" customFormat="1" ht="13.35" customHeight="1">
      <c r="B299" s="54" t="s">
        <v>26211</v>
      </c>
      <c r="C299" s="95">
        <v>0.61737268518518518</v>
      </c>
      <c r="D299" s="55">
        <v>340</v>
      </c>
      <c r="E299" s="56">
        <v>22.574999999999999</v>
      </c>
      <c r="F299" s="57">
        <v>7675.5</v>
      </c>
      <c r="G299" s="54" t="s">
        <v>27</v>
      </c>
    </row>
    <row r="300" spans="2:7" s="51" customFormat="1" ht="13.35" customHeight="1">
      <c r="B300" s="54" t="s">
        <v>26211</v>
      </c>
      <c r="C300" s="95">
        <v>0.61737268518518518</v>
      </c>
      <c r="D300" s="55">
        <v>242</v>
      </c>
      <c r="E300" s="56">
        <v>22.574999999999999</v>
      </c>
      <c r="F300" s="57">
        <v>5463.15</v>
      </c>
      <c r="G300" s="54" t="s">
        <v>27</v>
      </c>
    </row>
    <row r="301" spans="2:7" s="51" customFormat="1" ht="13.35" customHeight="1">
      <c r="B301" s="54" t="s">
        <v>26211</v>
      </c>
      <c r="C301" s="95">
        <v>0.61788194444444444</v>
      </c>
      <c r="D301" s="55">
        <v>1018</v>
      </c>
      <c r="E301" s="56">
        <v>22.585000000000001</v>
      </c>
      <c r="F301" s="57">
        <v>22991.530000000002</v>
      </c>
      <c r="G301" s="54" t="s">
        <v>27</v>
      </c>
    </row>
    <row r="302" spans="2:7" s="51" customFormat="1" ht="13.35" customHeight="1">
      <c r="B302" s="54" t="s">
        <v>26211</v>
      </c>
      <c r="C302" s="95">
        <v>0.61946759259259265</v>
      </c>
      <c r="D302" s="55">
        <v>65</v>
      </c>
      <c r="E302" s="56">
        <v>22.535</v>
      </c>
      <c r="F302" s="57">
        <v>1464.7750000000001</v>
      </c>
      <c r="G302" s="54" t="s">
        <v>27</v>
      </c>
    </row>
    <row r="303" spans="2:7" s="51" customFormat="1" ht="13.35" customHeight="1">
      <c r="B303" s="54" t="s">
        <v>26211</v>
      </c>
      <c r="C303" s="95">
        <v>0.61990740740740746</v>
      </c>
      <c r="D303" s="55">
        <v>367</v>
      </c>
      <c r="E303" s="56">
        <v>22.555</v>
      </c>
      <c r="F303" s="57">
        <v>8277.6849999999995</v>
      </c>
      <c r="G303" s="54" t="s">
        <v>27</v>
      </c>
    </row>
    <row r="304" spans="2:7" s="51" customFormat="1" ht="13.35" customHeight="1">
      <c r="B304" s="54" t="s">
        <v>26211</v>
      </c>
      <c r="C304" s="95">
        <v>0.61990740740740746</v>
      </c>
      <c r="D304" s="55">
        <v>768</v>
      </c>
      <c r="E304" s="56">
        <v>22.555</v>
      </c>
      <c r="F304" s="57">
        <v>17322.239999999998</v>
      </c>
      <c r="G304" s="54" t="s">
        <v>27</v>
      </c>
    </row>
    <row r="305" spans="2:7" s="51" customFormat="1" ht="13.35" customHeight="1">
      <c r="B305" s="54" t="s">
        <v>26211</v>
      </c>
      <c r="C305" s="95">
        <v>0.62153935185185183</v>
      </c>
      <c r="D305" s="55">
        <v>135</v>
      </c>
      <c r="E305" s="56">
        <v>22.545000000000002</v>
      </c>
      <c r="F305" s="57">
        <v>3043.5750000000003</v>
      </c>
      <c r="G305" s="54" t="s">
        <v>27</v>
      </c>
    </row>
    <row r="306" spans="2:7" s="51" customFormat="1" ht="13.35" customHeight="1">
      <c r="B306" s="54" t="s">
        <v>26211</v>
      </c>
      <c r="C306" s="95">
        <v>0.62153935185185183</v>
      </c>
      <c r="D306" s="55">
        <v>474</v>
      </c>
      <c r="E306" s="56">
        <v>22.545000000000002</v>
      </c>
      <c r="F306" s="57">
        <v>10686.33</v>
      </c>
      <c r="G306" s="54" t="s">
        <v>27</v>
      </c>
    </row>
    <row r="307" spans="2:7" s="51" customFormat="1" ht="13.35" customHeight="1">
      <c r="B307" s="54" t="s">
        <v>26211</v>
      </c>
      <c r="C307" s="95">
        <v>0.62153935185185183</v>
      </c>
      <c r="D307" s="55">
        <v>319</v>
      </c>
      <c r="E307" s="56">
        <v>22.545000000000002</v>
      </c>
      <c r="F307" s="57">
        <v>7191.8550000000005</v>
      </c>
      <c r="G307" s="54" t="s">
        <v>27</v>
      </c>
    </row>
    <row r="308" spans="2:7" s="51" customFormat="1" ht="13.35" customHeight="1">
      <c r="B308" s="54" t="s">
        <v>26211</v>
      </c>
      <c r="C308" s="95">
        <v>0.62153935185185183</v>
      </c>
      <c r="D308" s="55">
        <v>472</v>
      </c>
      <c r="E308" s="56">
        <v>22.545000000000002</v>
      </c>
      <c r="F308" s="57">
        <v>10641.240000000002</v>
      </c>
      <c r="G308" s="54" t="s">
        <v>27</v>
      </c>
    </row>
    <row r="309" spans="2:7" s="51" customFormat="1" ht="13.35" customHeight="1">
      <c r="B309" s="54" t="s">
        <v>26211</v>
      </c>
      <c r="C309" s="95">
        <v>0.62333333333333341</v>
      </c>
      <c r="D309" s="55">
        <v>300</v>
      </c>
      <c r="E309" s="56">
        <v>22.52</v>
      </c>
      <c r="F309" s="57">
        <v>6756</v>
      </c>
      <c r="G309" s="54" t="s">
        <v>27</v>
      </c>
    </row>
    <row r="310" spans="2:7" s="51" customFormat="1" ht="13.35" customHeight="1">
      <c r="B310" s="54" t="s">
        <v>26211</v>
      </c>
      <c r="C310" s="95">
        <v>0.62333333333333341</v>
      </c>
      <c r="D310" s="55">
        <v>310</v>
      </c>
      <c r="E310" s="56">
        <v>22.52</v>
      </c>
      <c r="F310" s="57">
        <v>6981.2</v>
      </c>
      <c r="G310" s="54" t="s">
        <v>27</v>
      </c>
    </row>
    <row r="311" spans="2:7" s="51" customFormat="1" ht="13.35" customHeight="1">
      <c r="B311" s="54" t="s">
        <v>26211</v>
      </c>
      <c r="C311" s="95">
        <v>0.62333333333333341</v>
      </c>
      <c r="D311" s="55">
        <v>260</v>
      </c>
      <c r="E311" s="56">
        <v>22.52</v>
      </c>
      <c r="F311" s="57">
        <v>5855.2</v>
      </c>
      <c r="G311" s="54" t="s">
        <v>27</v>
      </c>
    </row>
    <row r="312" spans="2:7" s="51" customFormat="1" ht="13.35" customHeight="1">
      <c r="B312" s="54" t="s">
        <v>26211</v>
      </c>
      <c r="C312" s="95">
        <v>0.62432870370370364</v>
      </c>
      <c r="D312" s="55">
        <v>46</v>
      </c>
      <c r="E312" s="56">
        <v>22.535</v>
      </c>
      <c r="F312" s="57">
        <v>1036.6099999999999</v>
      </c>
      <c r="G312" s="54" t="s">
        <v>27</v>
      </c>
    </row>
    <row r="313" spans="2:7" s="51" customFormat="1" ht="13.35" customHeight="1">
      <c r="B313" s="54" t="s">
        <v>26211</v>
      </c>
      <c r="C313" s="95">
        <v>0.62432870370370364</v>
      </c>
      <c r="D313" s="55">
        <v>75</v>
      </c>
      <c r="E313" s="56">
        <v>22.535</v>
      </c>
      <c r="F313" s="57">
        <v>1690.125</v>
      </c>
      <c r="G313" s="54" t="s">
        <v>27</v>
      </c>
    </row>
    <row r="314" spans="2:7" s="51" customFormat="1" ht="13.35" customHeight="1">
      <c r="B314" s="54" t="s">
        <v>26211</v>
      </c>
      <c r="C314" s="95">
        <v>0.62432870370370364</v>
      </c>
      <c r="D314" s="55">
        <v>300</v>
      </c>
      <c r="E314" s="56">
        <v>22.535</v>
      </c>
      <c r="F314" s="57">
        <v>6760.5</v>
      </c>
      <c r="G314" s="54" t="s">
        <v>27</v>
      </c>
    </row>
    <row r="315" spans="2:7" s="51" customFormat="1" ht="13.35" customHeight="1">
      <c r="B315" s="54" t="s">
        <v>26211</v>
      </c>
      <c r="C315" s="95">
        <v>0.62432870370370364</v>
      </c>
      <c r="D315" s="55">
        <v>109</v>
      </c>
      <c r="E315" s="56">
        <v>22.535</v>
      </c>
      <c r="F315" s="57">
        <v>2456.3150000000001</v>
      </c>
      <c r="G315" s="54" t="s">
        <v>27</v>
      </c>
    </row>
    <row r="316" spans="2:7" s="51" customFormat="1" ht="13.35" customHeight="1">
      <c r="B316" s="54" t="s">
        <v>26211</v>
      </c>
      <c r="C316" s="95">
        <v>0.62589120370370377</v>
      </c>
      <c r="D316" s="55">
        <v>300</v>
      </c>
      <c r="E316" s="56">
        <v>22.565000000000001</v>
      </c>
      <c r="F316" s="57">
        <v>6769.5</v>
      </c>
      <c r="G316" s="54" t="s">
        <v>27</v>
      </c>
    </row>
    <row r="317" spans="2:7" s="51" customFormat="1" ht="13.35" customHeight="1">
      <c r="B317" s="54" t="s">
        <v>26211</v>
      </c>
      <c r="C317" s="95">
        <v>0.62589120370370377</v>
      </c>
      <c r="D317" s="55">
        <v>300</v>
      </c>
      <c r="E317" s="56">
        <v>22.565000000000001</v>
      </c>
      <c r="F317" s="57">
        <v>6769.5</v>
      </c>
      <c r="G317" s="54" t="s">
        <v>27</v>
      </c>
    </row>
    <row r="318" spans="2:7" s="51" customFormat="1" ht="13.35" customHeight="1">
      <c r="B318" s="54" t="s">
        <v>26211</v>
      </c>
      <c r="C318" s="95">
        <v>0.62589120370370377</v>
      </c>
      <c r="D318" s="55">
        <v>136</v>
      </c>
      <c r="E318" s="56">
        <v>22.565000000000001</v>
      </c>
      <c r="F318" s="57">
        <v>3068.84</v>
      </c>
      <c r="G318" s="54" t="s">
        <v>27</v>
      </c>
    </row>
    <row r="319" spans="2:7" s="51" customFormat="1" ht="13.35" customHeight="1">
      <c r="B319" s="54" t="s">
        <v>26211</v>
      </c>
      <c r="C319" s="95">
        <v>0.62589120370370377</v>
      </c>
      <c r="D319" s="55">
        <v>300</v>
      </c>
      <c r="E319" s="56">
        <v>22.565000000000001</v>
      </c>
      <c r="F319" s="57">
        <v>6769.5</v>
      </c>
      <c r="G319" s="54" t="s">
        <v>27</v>
      </c>
    </row>
    <row r="320" spans="2:7" s="51" customFormat="1" ht="13.35" customHeight="1">
      <c r="B320" s="54" t="s">
        <v>26211</v>
      </c>
      <c r="C320" s="95">
        <v>0.62589120370370377</v>
      </c>
      <c r="D320" s="55">
        <v>264</v>
      </c>
      <c r="E320" s="56">
        <v>22.565000000000001</v>
      </c>
      <c r="F320" s="57">
        <v>5957.1600000000008</v>
      </c>
      <c r="G320" s="54" t="s">
        <v>27</v>
      </c>
    </row>
    <row r="321" spans="2:7" s="51" customFormat="1" ht="13.35" customHeight="1">
      <c r="B321" s="54" t="s">
        <v>26211</v>
      </c>
      <c r="C321" s="95">
        <v>0.62730324074074073</v>
      </c>
      <c r="D321" s="55">
        <v>878</v>
      </c>
      <c r="E321" s="56">
        <v>22.55</v>
      </c>
      <c r="F321" s="57">
        <v>19798.900000000001</v>
      </c>
      <c r="G321" s="54" t="s">
        <v>27</v>
      </c>
    </row>
    <row r="322" spans="2:7" s="51" customFormat="1" ht="13.35" customHeight="1">
      <c r="B322" s="54" t="s">
        <v>26211</v>
      </c>
      <c r="C322" s="95">
        <v>0.62730324074074073</v>
      </c>
      <c r="D322" s="55">
        <v>322</v>
      </c>
      <c r="E322" s="56">
        <v>22.55</v>
      </c>
      <c r="F322" s="57">
        <v>7261.1</v>
      </c>
      <c r="G322" s="54" t="s">
        <v>27</v>
      </c>
    </row>
    <row r="323" spans="2:7" s="51" customFormat="1" ht="13.35" customHeight="1">
      <c r="B323" s="54" t="s">
        <v>26211</v>
      </c>
      <c r="C323" s="95">
        <v>0.62916666666666665</v>
      </c>
      <c r="D323" s="55">
        <v>359</v>
      </c>
      <c r="E323" s="56">
        <v>22.57</v>
      </c>
      <c r="F323" s="57">
        <v>8102.63</v>
      </c>
      <c r="G323" s="54" t="s">
        <v>27</v>
      </c>
    </row>
    <row r="324" spans="2:7" s="51" customFormat="1" ht="13.35" customHeight="1">
      <c r="B324" s="54" t="s">
        <v>26211</v>
      </c>
      <c r="C324" s="95">
        <v>0.62916666666666665</v>
      </c>
      <c r="D324" s="55">
        <v>136</v>
      </c>
      <c r="E324" s="56">
        <v>22.57</v>
      </c>
      <c r="F324" s="57">
        <v>3069.52</v>
      </c>
      <c r="G324" s="54" t="s">
        <v>27</v>
      </c>
    </row>
    <row r="325" spans="2:7" s="51" customFormat="1" ht="13.35" customHeight="1">
      <c r="B325" s="54" t="s">
        <v>26211</v>
      </c>
      <c r="C325" s="95">
        <v>0.62916666666666665</v>
      </c>
      <c r="D325" s="55">
        <v>417</v>
      </c>
      <c r="E325" s="56">
        <v>22.57</v>
      </c>
      <c r="F325" s="57">
        <v>9411.69</v>
      </c>
      <c r="G325" s="54" t="s">
        <v>27</v>
      </c>
    </row>
    <row r="326" spans="2:7" s="51" customFormat="1" ht="13.35" customHeight="1">
      <c r="B326" s="54" t="s">
        <v>26211</v>
      </c>
      <c r="C326" s="95">
        <v>0.62944444444444447</v>
      </c>
      <c r="D326" s="55">
        <v>88</v>
      </c>
      <c r="E326" s="56">
        <v>22.574999999999999</v>
      </c>
      <c r="F326" s="57">
        <v>1986.6</v>
      </c>
      <c r="G326" s="54" t="s">
        <v>27</v>
      </c>
    </row>
    <row r="327" spans="2:7" s="51" customFormat="1" ht="13.35" customHeight="1">
      <c r="B327" s="54" t="s">
        <v>26211</v>
      </c>
      <c r="C327" s="95">
        <v>0.63194444444444442</v>
      </c>
      <c r="D327" s="55">
        <v>300</v>
      </c>
      <c r="E327" s="56">
        <v>22.58</v>
      </c>
      <c r="F327" s="57">
        <v>6773.9999999999991</v>
      </c>
      <c r="G327" s="54" t="s">
        <v>27</v>
      </c>
    </row>
    <row r="328" spans="2:7" s="51" customFormat="1" ht="13.35" customHeight="1">
      <c r="B328" s="54" t="s">
        <v>26211</v>
      </c>
      <c r="C328" s="95">
        <v>0.63194444444444442</v>
      </c>
      <c r="D328" s="55">
        <v>242</v>
      </c>
      <c r="E328" s="56">
        <v>22.58</v>
      </c>
      <c r="F328" s="57">
        <v>5464.36</v>
      </c>
      <c r="G328" s="54" t="s">
        <v>27</v>
      </c>
    </row>
    <row r="329" spans="2:7" s="51" customFormat="1" ht="13.35" customHeight="1">
      <c r="B329" s="54" t="s">
        <v>26211</v>
      </c>
      <c r="C329" s="95">
        <v>0.63263888888888886</v>
      </c>
      <c r="D329" s="55">
        <v>160</v>
      </c>
      <c r="E329" s="56">
        <v>22.585000000000001</v>
      </c>
      <c r="F329" s="57">
        <v>3613.6000000000004</v>
      </c>
      <c r="G329" s="54" t="s">
        <v>27</v>
      </c>
    </row>
    <row r="330" spans="2:7" s="51" customFormat="1" ht="13.35" customHeight="1">
      <c r="B330" s="54" t="s">
        <v>26211</v>
      </c>
      <c r="C330" s="95">
        <v>0.63263888888888886</v>
      </c>
      <c r="D330" s="55">
        <v>300</v>
      </c>
      <c r="E330" s="56">
        <v>22.585000000000001</v>
      </c>
      <c r="F330" s="57">
        <v>6775.5</v>
      </c>
      <c r="G330" s="54" t="s">
        <v>27</v>
      </c>
    </row>
    <row r="331" spans="2:7" s="51" customFormat="1" ht="13.35" customHeight="1">
      <c r="B331" s="54" t="s">
        <v>26211</v>
      </c>
      <c r="C331" s="95">
        <v>0.63263888888888886</v>
      </c>
      <c r="D331" s="55">
        <v>135</v>
      </c>
      <c r="E331" s="56">
        <v>22.585000000000001</v>
      </c>
      <c r="F331" s="57">
        <v>3048.9749999999999</v>
      </c>
      <c r="G331" s="54" t="s">
        <v>27</v>
      </c>
    </row>
    <row r="332" spans="2:7" s="51" customFormat="1" ht="13.35" customHeight="1">
      <c r="B332" s="54" t="s">
        <v>26211</v>
      </c>
      <c r="C332" s="95">
        <v>0.63270833333333332</v>
      </c>
      <c r="D332" s="55">
        <v>163</v>
      </c>
      <c r="E332" s="56">
        <v>22.585000000000001</v>
      </c>
      <c r="F332" s="57">
        <v>3681.355</v>
      </c>
      <c r="G332" s="54" t="s">
        <v>27</v>
      </c>
    </row>
    <row r="333" spans="2:7" s="51" customFormat="1" ht="13.35" customHeight="1">
      <c r="B333" s="54" t="s">
        <v>26211</v>
      </c>
      <c r="C333" s="95">
        <v>0.63501157407407405</v>
      </c>
      <c r="D333" s="55">
        <v>1300</v>
      </c>
      <c r="E333" s="56">
        <v>22.574999999999999</v>
      </c>
      <c r="F333" s="57">
        <v>29347.5</v>
      </c>
      <c r="G333" s="54" t="s">
        <v>27</v>
      </c>
    </row>
    <row r="334" spans="2:7" s="51" customFormat="1" ht="13.35" customHeight="1">
      <c r="B334" s="54" t="s">
        <v>26211</v>
      </c>
      <c r="C334" s="95">
        <v>0.6365277777777778</v>
      </c>
      <c r="D334" s="55">
        <v>33</v>
      </c>
      <c r="E334" s="56">
        <v>22.57</v>
      </c>
      <c r="F334" s="57">
        <v>744.81000000000006</v>
      </c>
      <c r="G334" s="54" t="s">
        <v>27</v>
      </c>
    </row>
    <row r="335" spans="2:7" s="51" customFormat="1" ht="13.35" customHeight="1">
      <c r="B335" s="54" t="s">
        <v>26211</v>
      </c>
      <c r="C335" s="95">
        <v>0.6365277777777778</v>
      </c>
      <c r="D335" s="55">
        <v>393</v>
      </c>
      <c r="E335" s="56">
        <v>22.57</v>
      </c>
      <c r="F335" s="57">
        <v>8870.01</v>
      </c>
      <c r="G335" s="54" t="s">
        <v>27</v>
      </c>
    </row>
    <row r="336" spans="2:7" s="51" customFormat="1" ht="13.35" customHeight="1">
      <c r="B336" s="54" t="s">
        <v>26211</v>
      </c>
      <c r="C336" s="95">
        <v>0.6365277777777778</v>
      </c>
      <c r="D336" s="55">
        <v>455</v>
      </c>
      <c r="E336" s="56">
        <v>22.57</v>
      </c>
      <c r="F336" s="57">
        <v>10269.35</v>
      </c>
      <c r="G336" s="54" t="s">
        <v>27</v>
      </c>
    </row>
    <row r="337" spans="2:7" s="51" customFormat="1" ht="13.35" customHeight="1">
      <c r="B337" s="54" t="s">
        <v>26211</v>
      </c>
      <c r="C337" s="95">
        <v>0.6365277777777778</v>
      </c>
      <c r="D337" s="55">
        <v>79</v>
      </c>
      <c r="E337" s="56">
        <v>22.574999999999999</v>
      </c>
      <c r="F337" s="57">
        <v>1783.425</v>
      </c>
      <c r="G337" s="54" t="s">
        <v>27</v>
      </c>
    </row>
    <row r="338" spans="2:7" s="51" customFormat="1" ht="13.35" customHeight="1">
      <c r="B338" s="54" t="s">
        <v>26211</v>
      </c>
      <c r="C338" s="95">
        <v>0.6365277777777778</v>
      </c>
      <c r="D338" s="55">
        <v>240</v>
      </c>
      <c r="E338" s="56">
        <v>22.574999999999999</v>
      </c>
      <c r="F338" s="57">
        <v>5418</v>
      </c>
      <c r="G338" s="54" t="s">
        <v>27</v>
      </c>
    </row>
    <row r="339" spans="2:7" s="51" customFormat="1" ht="13.35" customHeight="1">
      <c r="B339" s="54" t="s">
        <v>26211</v>
      </c>
      <c r="C339" s="95">
        <v>0.63899305555555552</v>
      </c>
      <c r="D339" s="55">
        <v>277</v>
      </c>
      <c r="E339" s="56">
        <v>22.57</v>
      </c>
      <c r="F339" s="57">
        <v>6251.89</v>
      </c>
      <c r="G339" s="54" t="s">
        <v>27</v>
      </c>
    </row>
    <row r="340" spans="2:7" s="51" customFormat="1" ht="13.35" customHeight="1">
      <c r="B340" s="54" t="s">
        <v>26211</v>
      </c>
      <c r="C340" s="95">
        <v>0.63899305555555552</v>
      </c>
      <c r="D340" s="55">
        <v>195</v>
      </c>
      <c r="E340" s="56">
        <v>22.57</v>
      </c>
      <c r="F340" s="57">
        <v>4401.1499999999996</v>
      </c>
      <c r="G340" s="54" t="s">
        <v>27</v>
      </c>
    </row>
    <row r="341" spans="2:7" s="51" customFormat="1" ht="13.35" customHeight="1">
      <c r="B341" s="54" t="s">
        <v>26211</v>
      </c>
      <c r="C341" s="95">
        <v>0.63899305555555552</v>
      </c>
      <c r="D341" s="55">
        <v>358</v>
      </c>
      <c r="E341" s="56">
        <v>22.57</v>
      </c>
      <c r="F341" s="57">
        <v>8080.06</v>
      </c>
      <c r="G341" s="54" t="s">
        <v>27</v>
      </c>
    </row>
    <row r="342" spans="2:7" s="51" customFormat="1" ht="13.35" customHeight="1">
      <c r="B342" s="54" t="s">
        <v>26211</v>
      </c>
      <c r="C342" s="95">
        <v>0.63899305555555552</v>
      </c>
      <c r="D342" s="55">
        <v>170</v>
      </c>
      <c r="E342" s="56">
        <v>22.57</v>
      </c>
      <c r="F342" s="57">
        <v>3836.9</v>
      </c>
      <c r="G342" s="54" t="s">
        <v>27</v>
      </c>
    </row>
    <row r="343" spans="2:7" s="51" customFormat="1" ht="13.35" customHeight="1">
      <c r="B343" s="54" t="s">
        <v>26211</v>
      </c>
      <c r="C343" s="95">
        <v>0.64170138888888884</v>
      </c>
      <c r="D343" s="55">
        <v>519</v>
      </c>
      <c r="E343" s="56">
        <v>22.555</v>
      </c>
      <c r="F343" s="57">
        <v>11706.045</v>
      </c>
      <c r="G343" s="54" t="s">
        <v>27</v>
      </c>
    </row>
    <row r="344" spans="2:7" s="51" customFormat="1" ht="13.35" customHeight="1">
      <c r="B344" s="54" t="s">
        <v>26211</v>
      </c>
      <c r="C344" s="95">
        <v>0.64170138888888884</v>
      </c>
      <c r="D344" s="55">
        <v>449</v>
      </c>
      <c r="E344" s="56">
        <v>22.555</v>
      </c>
      <c r="F344" s="57">
        <v>10127.195</v>
      </c>
      <c r="G344" s="54" t="s">
        <v>27</v>
      </c>
    </row>
    <row r="345" spans="2:7" s="51" customFormat="1" ht="13.35" customHeight="1">
      <c r="B345" s="54" t="s">
        <v>26211</v>
      </c>
      <c r="C345" s="95">
        <v>0.64170138888888884</v>
      </c>
      <c r="D345" s="55">
        <v>131</v>
      </c>
      <c r="E345" s="56">
        <v>22.555</v>
      </c>
      <c r="F345" s="57">
        <v>2954.7049999999999</v>
      </c>
      <c r="G345" s="54" t="s">
        <v>27</v>
      </c>
    </row>
    <row r="346" spans="2:7" s="51" customFormat="1" ht="13.35" customHeight="1">
      <c r="B346" s="54" t="s">
        <v>26211</v>
      </c>
      <c r="C346" s="95">
        <v>0.64170138888888884</v>
      </c>
      <c r="D346" s="55">
        <v>1</v>
      </c>
      <c r="E346" s="56">
        <v>22.555</v>
      </c>
      <c r="F346" s="57">
        <v>22.555</v>
      </c>
      <c r="G346" s="54" t="s">
        <v>27</v>
      </c>
    </row>
    <row r="347" spans="2:7" s="51" customFormat="1" ht="13.35" customHeight="1">
      <c r="B347" s="54" t="s">
        <v>26211</v>
      </c>
      <c r="C347" s="95">
        <v>0.64503472222222225</v>
      </c>
      <c r="D347" s="55">
        <v>994</v>
      </c>
      <c r="E347" s="56">
        <v>22.524999999999999</v>
      </c>
      <c r="F347" s="57">
        <v>22389.85</v>
      </c>
      <c r="G347" s="54" t="s">
        <v>27</v>
      </c>
    </row>
    <row r="348" spans="2:7" s="51" customFormat="1" ht="13.35" customHeight="1">
      <c r="B348" s="54" t="s">
        <v>26211</v>
      </c>
      <c r="C348" s="95">
        <v>0.64503472222222225</v>
      </c>
      <c r="D348" s="55">
        <v>106</v>
      </c>
      <c r="E348" s="56">
        <v>22.524999999999999</v>
      </c>
      <c r="F348" s="57">
        <v>2387.6499999999996</v>
      </c>
      <c r="G348" s="54" t="s">
        <v>27</v>
      </c>
    </row>
    <row r="349" spans="2:7" s="51" customFormat="1" ht="13.35" customHeight="1">
      <c r="B349" s="54" t="s">
        <v>26211</v>
      </c>
      <c r="C349" s="95">
        <v>0.64723379629629629</v>
      </c>
      <c r="D349" s="55">
        <v>300</v>
      </c>
      <c r="E349" s="56">
        <v>22.524999999999999</v>
      </c>
      <c r="F349" s="57">
        <v>6757.5</v>
      </c>
      <c r="G349" s="54" t="s">
        <v>27</v>
      </c>
    </row>
    <row r="350" spans="2:7" s="51" customFormat="1" ht="13.35" customHeight="1">
      <c r="B350" s="54" t="s">
        <v>26211</v>
      </c>
      <c r="C350" s="95">
        <v>0.64728009259259256</v>
      </c>
      <c r="D350" s="55">
        <v>300</v>
      </c>
      <c r="E350" s="56">
        <v>22.524999999999999</v>
      </c>
      <c r="F350" s="57">
        <v>6757.5</v>
      </c>
      <c r="G350" s="54" t="s">
        <v>27</v>
      </c>
    </row>
    <row r="351" spans="2:7" s="51" customFormat="1" ht="13.35" customHeight="1">
      <c r="B351" s="54" t="s">
        <v>26211</v>
      </c>
      <c r="C351" s="95">
        <v>0.64728009259259256</v>
      </c>
      <c r="D351" s="55">
        <v>500</v>
      </c>
      <c r="E351" s="56">
        <v>22.524999999999999</v>
      </c>
      <c r="F351" s="57">
        <v>11262.5</v>
      </c>
      <c r="G351" s="54" t="s">
        <v>27</v>
      </c>
    </row>
    <row r="352" spans="2:7" s="51" customFormat="1" ht="13.35" customHeight="1">
      <c r="B352" s="54" t="s">
        <v>26211</v>
      </c>
      <c r="C352" s="95">
        <v>0.65041666666666664</v>
      </c>
      <c r="D352" s="55">
        <v>1000</v>
      </c>
      <c r="E352" s="56">
        <v>22.52</v>
      </c>
      <c r="F352" s="57">
        <v>22520</v>
      </c>
      <c r="G352" s="54" t="s">
        <v>27</v>
      </c>
    </row>
    <row r="353" spans="2:7" s="51" customFormat="1" ht="13.35" customHeight="1">
      <c r="B353" s="54" t="s">
        <v>26211</v>
      </c>
      <c r="C353" s="95">
        <v>0.65041666666666664</v>
      </c>
      <c r="D353" s="55">
        <v>200</v>
      </c>
      <c r="E353" s="56">
        <v>22.52</v>
      </c>
      <c r="F353" s="57">
        <v>4504</v>
      </c>
      <c r="G353" s="54" t="s">
        <v>27</v>
      </c>
    </row>
    <row r="354" spans="2:7" s="51" customFormat="1" ht="13.35" customHeight="1">
      <c r="B354" s="54" t="s">
        <v>26211</v>
      </c>
      <c r="C354" s="95">
        <v>0.65392361111111108</v>
      </c>
      <c r="D354" s="55">
        <v>1200</v>
      </c>
      <c r="E354" s="56">
        <v>22.52</v>
      </c>
      <c r="F354" s="57">
        <v>27024</v>
      </c>
      <c r="G354" s="54" t="s">
        <v>27</v>
      </c>
    </row>
    <row r="355" spans="2:7" s="51" customFormat="1" ht="13.35" customHeight="1">
      <c r="B355" s="54" t="s">
        <v>26211</v>
      </c>
      <c r="C355" s="95">
        <v>0.65596064814814814</v>
      </c>
      <c r="D355" s="55">
        <v>1100</v>
      </c>
      <c r="E355" s="56">
        <v>22.515000000000001</v>
      </c>
      <c r="F355" s="57">
        <v>24766.5</v>
      </c>
      <c r="G355" s="54" t="s">
        <v>27</v>
      </c>
    </row>
    <row r="356" spans="2:7" s="51" customFormat="1" ht="13.35" customHeight="1">
      <c r="B356" s="54" t="s">
        <v>26211</v>
      </c>
      <c r="C356" s="95">
        <v>0.65803240740740743</v>
      </c>
      <c r="D356" s="55">
        <v>1400</v>
      </c>
      <c r="E356" s="56">
        <v>22.51</v>
      </c>
      <c r="F356" s="57">
        <v>31514.000000000004</v>
      </c>
      <c r="G356" s="54" t="s">
        <v>27</v>
      </c>
    </row>
    <row r="357" spans="2:7" s="51" customFormat="1" ht="13.35" customHeight="1">
      <c r="B357" s="54" t="s">
        <v>26211</v>
      </c>
      <c r="C357" s="95">
        <v>0.6590625</v>
      </c>
      <c r="D357" s="55">
        <v>1200</v>
      </c>
      <c r="E357" s="56">
        <v>22.515000000000001</v>
      </c>
      <c r="F357" s="57">
        <v>27018</v>
      </c>
      <c r="G357" s="54" t="s">
        <v>27</v>
      </c>
    </row>
    <row r="358" spans="2:7" s="51" customFormat="1" ht="13.35" customHeight="1">
      <c r="B358" s="54" t="s">
        <v>26211</v>
      </c>
      <c r="C358" s="95">
        <v>0.66114583333333332</v>
      </c>
      <c r="D358" s="55">
        <v>319</v>
      </c>
      <c r="E358" s="56">
        <v>22.504999999999999</v>
      </c>
      <c r="F358" s="57">
        <v>7179.0949999999993</v>
      </c>
      <c r="G358" s="54" t="s">
        <v>27</v>
      </c>
    </row>
    <row r="359" spans="2:7" s="51" customFormat="1" ht="13.35" customHeight="1">
      <c r="B359" s="54" t="s">
        <v>26211</v>
      </c>
      <c r="C359" s="95">
        <v>0.66114583333333332</v>
      </c>
      <c r="D359" s="55">
        <v>220</v>
      </c>
      <c r="E359" s="56">
        <v>22.504999999999999</v>
      </c>
      <c r="F359" s="57">
        <v>4951.0999999999995</v>
      </c>
      <c r="G359" s="54" t="s">
        <v>27</v>
      </c>
    </row>
    <row r="360" spans="2:7" s="51" customFormat="1" ht="13.35" customHeight="1">
      <c r="B360" s="54" t="s">
        <v>26211</v>
      </c>
      <c r="C360" s="95">
        <v>0.66170138888888885</v>
      </c>
      <c r="D360" s="55">
        <v>19</v>
      </c>
      <c r="E360" s="56">
        <v>22.51</v>
      </c>
      <c r="F360" s="57">
        <v>427.69000000000005</v>
      </c>
      <c r="G360" s="54" t="s">
        <v>27</v>
      </c>
    </row>
    <row r="361" spans="2:7" s="51" customFormat="1" ht="13.35" customHeight="1">
      <c r="B361" s="54" t="s">
        <v>26211</v>
      </c>
      <c r="C361" s="95">
        <v>0.66170138888888885</v>
      </c>
      <c r="D361" s="55">
        <v>300</v>
      </c>
      <c r="E361" s="56">
        <v>22.51</v>
      </c>
      <c r="F361" s="57">
        <v>6753.0000000000009</v>
      </c>
      <c r="G361" s="54" t="s">
        <v>27</v>
      </c>
    </row>
    <row r="362" spans="2:7" s="51" customFormat="1" ht="13.35" customHeight="1">
      <c r="B362" s="54" t="s">
        <v>26211</v>
      </c>
      <c r="C362" s="95">
        <v>0.66170138888888885</v>
      </c>
      <c r="D362" s="55">
        <v>142</v>
      </c>
      <c r="E362" s="56">
        <v>22.51</v>
      </c>
      <c r="F362" s="57">
        <v>3196.42</v>
      </c>
      <c r="G362" s="54" t="s">
        <v>27</v>
      </c>
    </row>
    <row r="363" spans="2:7" s="51" customFormat="1" ht="13.35" customHeight="1">
      <c r="B363" s="54" t="s">
        <v>26211</v>
      </c>
      <c r="C363" s="95">
        <v>0.66321759259259261</v>
      </c>
      <c r="D363" s="55">
        <v>234</v>
      </c>
      <c r="E363" s="56">
        <v>22.52</v>
      </c>
      <c r="F363" s="57">
        <v>5269.68</v>
      </c>
      <c r="G363" s="54" t="s">
        <v>27</v>
      </c>
    </row>
    <row r="364" spans="2:7" s="51" customFormat="1" ht="13.35" customHeight="1">
      <c r="B364" s="54" t="s">
        <v>26211</v>
      </c>
      <c r="C364" s="95">
        <v>0.66321759259259261</v>
      </c>
      <c r="D364" s="55">
        <v>136</v>
      </c>
      <c r="E364" s="56">
        <v>22.52</v>
      </c>
      <c r="F364" s="57">
        <v>3062.72</v>
      </c>
      <c r="G364" s="54" t="s">
        <v>27</v>
      </c>
    </row>
    <row r="365" spans="2:7" s="51" customFormat="1" ht="13.35" customHeight="1">
      <c r="B365" s="54" t="s">
        <v>26211</v>
      </c>
      <c r="C365" s="95">
        <v>0.66321759259259261</v>
      </c>
      <c r="D365" s="55">
        <v>188</v>
      </c>
      <c r="E365" s="56">
        <v>22.52</v>
      </c>
      <c r="F365" s="57">
        <v>4233.76</v>
      </c>
      <c r="G365" s="54" t="s">
        <v>27</v>
      </c>
    </row>
    <row r="366" spans="2:7" s="51" customFormat="1" ht="13.35" customHeight="1">
      <c r="B366" s="54" t="s">
        <v>26211</v>
      </c>
      <c r="C366" s="95">
        <v>0.66321759259259261</v>
      </c>
      <c r="D366" s="55">
        <v>542</v>
      </c>
      <c r="E366" s="56">
        <v>22.52</v>
      </c>
      <c r="F366" s="57">
        <v>12205.84</v>
      </c>
      <c r="G366" s="54" t="s">
        <v>27</v>
      </c>
    </row>
    <row r="367" spans="2:7" s="51" customFormat="1" ht="13.35" customHeight="1">
      <c r="B367" s="54" t="s">
        <v>26211</v>
      </c>
      <c r="C367" s="95">
        <v>0.66670138888888886</v>
      </c>
      <c r="D367" s="55">
        <v>300</v>
      </c>
      <c r="E367" s="56">
        <v>22.535</v>
      </c>
      <c r="F367" s="57">
        <v>6760.5</v>
      </c>
      <c r="G367" s="54" t="s">
        <v>27</v>
      </c>
    </row>
    <row r="368" spans="2:7" s="51" customFormat="1" ht="13.35" customHeight="1">
      <c r="B368" s="54" t="s">
        <v>26211</v>
      </c>
      <c r="C368" s="95">
        <v>0.66670138888888886</v>
      </c>
      <c r="D368" s="55">
        <v>650</v>
      </c>
      <c r="E368" s="56">
        <v>22.535</v>
      </c>
      <c r="F368" s="57">
        <v>14647.75</v>
      </c>
      <c r="G368" s="54" t="s">
        <v>27</v>
      </c>
    </row>
    <row r="369" spans="2:7" s="51" customFormat="1" ht="13.35" customHeight="1">
      <c r="B369" s="54" t="s">
        <v>26211</v>
      </c>
      <c r="C369" s="95">
        <v>0.66670138888888886</v>
      </c>
      <c r="D369" s="55">
        <v>469</v>
      </c>
      <c r="E369" s="56">
        <v>22.535</v>
      </c>
      <c r="F369" s="57">
        <v>10568.915000000001</v>
      </c>
      <c r="G369" s="54" t="s">
        <v>27</v>
      </c>
    </row>
    <row r="370" spans="2:7" s="51" customFormat="1" ht="13.35" customHeight="1">
      <c r="B370" s="54" t="s">
        <v>26211</v>
      </c>
      <c r="C370" s="95">
        <v>0.66670138888888886</v>
      </c>
      <c r="D370" s="55">
        <v>81</v>
      </c>
      <c r="E370" s="56">
        <v>22.535</v>
      </c>
      <c r="F370" s="57">
        <v>1825.335</v>
      </c>
      <c r="G370" s="54" t="s">
        <v>27</v>
      </c>
    </row>
    <row r="371" spans="2:7" s="51" customFormat="1" ht="13.35" customHeight="1">
      <c r="B371" s="54" t="s">
        <v>26211</v>
      </c>
      <c r="C371" s="95">
        <v>0.66805555555555562</v>
      </c>
      <c r="D371" s="55">
        <v>195</v>
      </c>
      <c r="E371" s="56">
        <v>22.524999999999999</v>
      </c>
      <c r="F371" s="57">
        <v>4392.375</v>
      </c>
      <c r="G371" s="54" t="s">
        <v>27</v>
      </c>
    </row>
    <row r="372" spans="2:7" s="51" customFormat="1" ht="13.35" customHeight="1">
      <c r="B372" s="54" t="s">
        <v>26211</v>
      </c>
      <c r="C372" s="95">
        <v>0.66805555555555562</v>
      </c>
      <c r="D372" s="55">
        <v>608</v>
      </c>
      <c r="E372" s="56">
        <v>22.524999999999999</v>
      </c>
      <c r="F372" s="57">
        <v>13695.199999999999</v>
      </c>
      <c r="G372" s="54" t="s">
        <v>27</v>
      </c>
    </row>
    <row r="373" spans="2:7" s="51" customFormat="1" ht="13.35" customHeight="1">
      <c r="B373" s="54" t="s">
        <v>26211</v>
      </c>
      <c r="C373" s="95">
        <v>0.66805555555555562</v>
      </c>
      <c r="D373" s="55">
        <v>297</v>
      </c>
      <c r="E373" s="56">
        <v>22.524999999999999</v>
      </c>
      <c r="F373" s="57">
        <v>6689.9249999999993</v>
      </c>
      <c r="G373" s="54" t="s">
        <v>27</v>
      </c>
    </row>
    <row r="374" spans="2:7" s="51" customFormat="1" ht="13.35" customHeight="1">
      <c r="B374" s="54" t="s">
        <v>26211</v>
      </c>
      <c r="C374" s="95">
        <v>0.67024305555555552</v>
      </c>
      <c r="D374" s="55">
        <v>295</v>
      </c>
      <c r="E374" s="56">
        <v>22.515000000000001</v>
      </c>
      <c r="F374" s="57">
        <v>6641.9250000000002</v>
      </c>
      <c r="G374" s="54" t="s">
        <v>27</v>
      </c>
    </row>
    <row r="375" spans="2:7" s="51" customFormat="1" ht="13.35" customHeight="1">
      <c r="B375" s="54" t="s">
        <v>26211</v>
      </c>
      <c r="C375" s="95">
        <v>0.67024305555555552</v>
      </c>
      <c r="D375" s="55">
        <v>805</v>
      </c>
      <c r="E375" s="56">
        <v>22.515000000000001</v>
      </c>
      <c r="F375" s="57">
        <v>18124.575000000001</v>
      </c>
      <c r="G375" s="54" t="s">
        <v>27</v>
      </c>
    </row>
    <row r="376" spans="2:7" s="51" customFormat="1" ht="13.35" customHeight="1">
      <c r="B376" s="54" t="s">
        <v>26211</v>
      </c>
      <c r="C376" s="95">
        <v>0.67223379629629632</v>
      </c>
      <c r="D376" s="55">
        <v>68</v>
      </c>
      <c r="E376" s="56">
        <v>22.515000000000001</v>
      </c>
      <c r="F376" s="57">
        <v>1531.02</v>
      </c>
      <c r="G376" s="54" t="s">
        <v>27</v>
      </c>
    </row>
    <row r="377" spans="2:7" s="51" customFormat="1" ht="13.35" customHeight="1">
      <c r="B377" s="54" t="s">
        <v>26211</v>
      </c>
      <c r="C377" s="95">
        <v>0.67223379629629632</v>
      </c>
      <c r="D377" s="55">
        <v>40</v>
      </c>
      <c r="E377" s="56">
        <v>22.515000000000001</v>
      </c>
      <c r="F377" s="57">
        <v>900.6</v>
      </c>
      <c r="G377" s="54" t="s">
        <v>27</v>
      </c>
    </row>
    <row r="378" spans="2:7" s="51" customFormat="1" ht="13.35" customHeight="1">
      <c r="B378" s="54" t="s">
        <v>26211</v>
      </c>
      <c r="C378" s="95">
        <v>0.67223379629629632</v>
      </c>
      <c r="D378" s="55">
        <v>319</v>
      </c>
      <c r="E378" s="56">
        <v>22.515000000000001</v>
      </c>
      <c r="F378" s="57">
        <v>7182.2849999999999</v>
      </c>
      <c r="G378" s="54" t="s">
        <v>27</v>
      </c>
    </row>
    <row r="379" spans="2:7" s="51" customFormat="1" ht="13.35" customHeight="1">
      <c r="B379" s="54" t="s">
        <v>26211</v>
      </c>
      <c r="C379" s="95">
        <v>0.67223379629629632</v>
      </c>
      <c r="D379" s="55">
        <v>300</v>
      </c>
      <c r="E379" s="56">
        <v>22.515000000000001</v>
      </c>
      <c r="F379" s="57">
        <v>6754.5</v>
      </c>
      <c r="G379" s="54" t="s">
        <v>27</v>
      </c>
    </row>
    <row r="380" spans="2:7" s="51" customFormat="1" ht="13.35" customHeight="1">
      <c r="B380" s="54" t="s">
        <v>26211</v>
      </c>
      <c r="C380" s="95">
        <v>0.67223379629629632</v>
      </c>
      <c r="D380" s="55">
        <v>283</v>
      </c>
      <c r="E380" s="56">
        <v>22.515000000000001</v>
      </c>
      <c r="F380" s="57">
        <v>6371.7449999999999</v>
      </c>
      <c r="G380" s="54" t="s">
        <v>27</v>
      </c>
    </row>
    <row r="381" spans="2:7" s="51" customFormat="1" ht="13.35" customHeight="1">
      <c r="B381" s="54" t="s">
        <v>26211</v>
      </c>
      <c r="C381" s="95">
        <v>0.67223379629629632</v>
      </c>
      <c r="D381" s="55">
        <v>16</v>
      </c>
      <c r="E381" s="56">
        <v>22.515000000000001</v>
      </c>
      <c r="F381" s="57">
        <v>360.24</v>
      </c>
      <c r="G381" s="54" t="s">
        <v>27</v>
      </c>
    </row>
    <row r="382" spans="2:7" s="51" customFormat="1" ht="13.35" customHeight="1">
      <c r="B382" s="54" t="s">
        <v>26211</v>
      </c>
      <c r="C382" s="95">
        <v>0.67223379629629632</v>
      </c>
      <c r="D382" s="55">
        <v>174</v>
      </c>
      <c r="E382" s="56">
        <v>22.515000000000001</v>
      </c>
      <c r="F382" s="57">
        <v>3917.61</v>
      </c>
      <c r="G382" s="54" t="s">
        <v>27</v>
      </c>
    </row>
    <row r="383" spans="2:7" s="51" customFormat="1" ht="13.35" customHeight="1">
      <c r="B383" s="54" t="s">
        <v>26211</v>
      </c>
      <c r="C383" s="95">
        <v>0.67445601851851855</v>
      </c>
      <c r="D383" s="55">
        <v>254</v>
      </c>
      <c r="E383" s="56">
        <v>22.51</v>
      </c>
      <c r="F383" s="57">
        <v>5717.54</v>
      </c>
      <c r="G383" s="54" t="s">
        <v>27</v>
      </c>
    </row>
    <row r="384" spans="2:7" s="51" customFormat="1" ht="13.35" customHeight="1">
      <c r="B384" s="54" t="s">
        <v>26211</v>
      </c>
      <c r="C384" s="95">
        <v>0.67445601851851855</v>
      </c>
      <c r="D384" s="55">
        <v>261</v>
      </c>
      <c r="E384" s="56">
        <v>22.51</v>
      </c>
      <c r="F384" s="57">
        <v>5875.1100000000006</v>
      </c>
      <c r="G384" s="54" t="s">
        <v>27</v>
      </c>
    </row>
    <row r="385" spans="2:7" s="51" customFormat="1" ht="13.35" customHeight="1">
      <c r="B385" s="54" t="s">
        <v>26211</v>
      </c>
      <c r="C385" s="95">
        <v>0.67445601851851855</v>
      </c>
      <c r="D385" s="55">
        <v>319</v>
      </c>
      <c r="E385" s="56">
        <v>22.51</v>
      </c>
      <c r="F385" s="57">
        <v>7180.6900000000005</v>
      </c>
      <c r="G385" s="54" t="s">
        <v>27</v>
      </c>
    </row>
    <row r="386" spans="2:7" s="51" customFormat="1" ht="13.35" customHeight="1">
      <c r="B386" s="54" t="s">
        <v>26211</v>
      </c>
      <c r="C386" s="95">
        <v>0.67445601851851855</v>
      </c>
      <c r="D386" s="55">
        <v>9</v>
      </c>
      <c r="E386" s="56">
        <v>22.51</v>
      </c>
      <c r="F386" s="57">
        <v>202.59</v>
      </c>
      <c r="G386" s="54" t="s">
        <v>27</v>
      </c>
    </row>
    <row r="387" spans="2:7" s="51" customFormat="1" ht="13.35" customHeight="1">
      <c r="B387" s="54" t="s">
        <v>26211</v>
      </c>
      <c r="C387" s="95">
        <v>0.67445601851851855</v>
      </c>
      <c r="D387" s="55">
        <v>299</v>
      </c>
      <c r="E387" s="56">
        <v>22.51</v>
      </c>
      <c r="F387" s="57">
        <v>6730.4900000000007</v>
      </c>
      <c r="G387" s="54" t="s">
        <v>27</v>
      </c>
    </row>
    <row r="388" spans="2:7" s="51" customFormat="1" ht="13.35" customHeight="1">
      <c r="B388" s="54" t="s">
        <v>26211</v>
      </c>
      <c r="C388" s="95">
        <v>0.67445601851851855</v>
      </c>
      <c r="D388" s="55">
        <v>58</v>
      </c>
      <c r="E388" s="56">
        <v>22.51</v>
      </c>
      <c r="F388" s="57">
        <v>1305.5800000000002</v>
      </c>
      <c r="G388" s="54" t="s">
        <v>27</v>
      </c>
    </row>
    <row r="389" spans="2:7" s="51" customFormat="1" ht="13.35" customHeight="1">
      <c r="B389" s="54" t="s">
        <v>26211</v>
      </c>
      <c r="C389" s="95">
        <v>0.67642361111111116</v>
      </c>
      <c r="D389" s="55">
        <v>67</v>
      </c>
      <c r="E389" s="56">
        <v>22.52</v>
      </c>
      <c r="F389" s="57">
        <v>1508.84</v>
      </c>
      <c r="G389" s="54" t="s">
        <v>27</v>
      </c>
    </row>
    <row r="390" spans="2:7" s="51" customFormat="1" ht="13.35" customHeight="1">
      <c r="B390" s="54" t="s">
        <v>26211</v>
      </c>
      <c r="C390" s="95">
        <v>0.67642361111111116</v>
      </c>
      <c r="D390" s="55">
        <v>508</v>
      </c>
      <c r="E390" s="56">
        <v>22.52</v>
      </c>
      <c r="F390" s="57">
        <v>11440.16</v>
      </c>
      <c r="G390" s="54" t="s">
        <v>27</v>
      </c>
    </row>
    <row r="391" spans="2:7" s="51" customFormat="1" ht="13.35" customHeight="1">
      <c r="B391" s="54" t="s">
        <v>26211</v>
      </c>
      <c r="C391" s="95">
        <v>0.67642361111111116</v>
      </c>
      <c r="D391" s="55">
        <v>319</v>
      </c>
      <c r="E391" s="56">
        <v>22.52</v>
      </c>
      <c r="F391" s="57">
        <v>7183.88</v>
      </c>
      <c r="G391" s="54" t="s">
        <v>27</v>
      </c>
    </row>
    <row r="392" spans="2:7" s="51" customFormat="1" ht="13.35" customHeight="1">
      <c r="B392" s="54" t="s">
        <v>26211</v>
      </c>
      <c r="C392" s="95">
        <v>0.67642361111111116</v>
      </c>
      <c r="D392" s="55">
        <v>306</v>
      </c>
      <c r="E392" s="56">
        <v>22.52</v>
      </c>
      <c r="F392" s="57">
        <v>6891.12</v>
      </c>
      <c r="G392" s="54" t="s">
        <v>27</v>
      </c>
    </row>
    <row r="393" spans="2:7" s="51" customFormat="1" ht="13.35" customHeight="1">
      <c r="B393" s="54" t="s">
        <v>26211</v>
      </c>
      <c r="C393" s="95">
        <v>0.6778819444444445</v>
      </c>
      <c r="D393" s="55">
        <v>151</v>
      </c>
      <c r="E393" s="56">
        <v>22.515000000000001</v>
      </c>
      <c r="F393" s="57">
        <v>3399.7649999999999</v>
      </c>
      <c r="G393" s="54" t="s">
        <v>27</v>
      </c>
    </row>
    <row r="394" spans="2:7" s="51" customFormat="1" ht="13.35" customHeight="1">
      <c r="B394" s="54" t="s">
        <v>26211</v>
      </c>
      <c r="C394" s="95">
        <v>0.6778819444444445</v>
      </c>
      <c r="D394" s="55">
        <v>10</v>
      </c>
      <c r="E394" s="56">
        <v>22.515000000000001</v>
      </c>
      <c r="F394" s="57">
        <v>225.15</v>
      </c>
      <c r="G394" s="54" t="s">
        <v>27</v>
      </c>
    </row>
    <row r="395" spans="2:7" s="51" customFormat="1" ht="13.35" customHeight="1">
      <c r="B395" s="54" t="s">
        <v>26211</v>
      </c>
      <c r="C395" s="95">
        <v>0.6778819444444445</v>
      </c>
      <c r="D395" s="55">
        <v>477</v>
      </c>
      <c r="E395" s="56">
        <v>22.515000000000001</v>
      </c>
      <c r="F395" s="57">
        <v>10739.655000000001</v>
      </c>
      <c r="G395" s="54" t="s">
        <v>27</v>
      </c>
    </row>
    <row r="396" spans="2:7" s="51" customFormat="1" ht="13.35" customHeight="1">
      <c r="B396" s="54" t="s">
        <v>26211</v>
      </c>
      <c r="C396" s="95">
        <v>0.6778819444444445</v>
      </c>
      <c r="D396" s="55">
        <v>462</v>
      </c>
      <c r="E396" s="56">
        <v>22.515000000000001</v>
      </c>
      <c r="F396" s="57">
        <v>10401.93</v>
      </c>
      <c r="G396" s="54" t="s">
        <v>27</v>
      </c>
    </row>
    <row r="397" spans="2:7" s="51" customFormat="1" ht="13.35" customHeight="1">
      <c r="B397" s="54" t="s">
        <v>26211</v>
      </c>
      <c r="C397" s="95">
        <v>0.67991898148148155</v>
      </c>
      <c r="D397" s="55">
        <v>515</v>
      </c>
      <c r="E397" s="56">
        <v>22.52</v>
      </c>
      <c r="F397" s="57">
        <v>11597.8</v>
      </c>
      <c r="G397" s="54" t="s">
        <v>27</v>
      </c>
    </row>
    <row r="398" spans="2:7" s="51" customFormat="1" ht="13.35" customHeight="1">
      <c r="B398" s="54" t="s">
        <v>26211</v>
      </c>
      <c r="C398" s="95">
        <v>0.67991898148148155</v>
      </c>
      <c r="D398" s="55">
        <v>136</v>
      </c>
      <c r="E398" s="56">
        <v>22.52</v>
      </c>
      <c r="F398" s="57">
        <v>3062.72</v>
      </c>
      <c r="G398" s="54" t="s">
        <v>27</v>
      </c>
    </row>
    <row r="399" spans="2:7" s="51" customFormat="1" ht="13.35" customHeight="1">
      <c r="B399" s="54" t="s">
        <v>26211</v>
      </c>
      <c r="C399" s="95">
        <v>0.67991898148148155</v>
      </c>
      <c r="D399" s="55">
        <v>195</v>
      </c>
      <c r="E399" s="56">
        <v>22.52</v>
      </c>
      <c r="F399" s="57">
        <v>4391.3999999999996</v>
      </c>
      <c r="G399" s="54" t="s">
        <v>27</v>
      </c>
    </row>
    <row r="400" spans="2:7" s="51" customFormat="1" ht="13.35" customHeight="1">
      <c r="B400" s="54" t="s">
        <v>26211</v>
      </c>
      <c r="C400" s="95">
        <v>0.67991898148148155</v>
      </c>
      <c r="D400" s="55">
        <v>319</v>
      </c>
      <c r="E400" s="56">
        <v>22.52</v>
      </c>
      <c r="F400" s="57">
        <v>7183.88</v>
      </c>
      <c r="G400" s="54" t="s">
        <v>27</v>
      </c>
    </row>
    <row r="401" spans="2:7" s="51" customFormat="1" ht="13.35" customHeight="1">
      <c r="B401" s="54" t="s">
        <v>26211</v>
      </c>
      <c r="C401" s="95">
        <v>0.67991898148148155</v>
      </c>
      <c r="D401" s="55">
        <v>335</v>
      </c>
      <c r="E401" s="56">
        <v>22.52</v>
      </c>
      <c r="F401" s="57">
        <v>7544.2</v>
      </c>
      <c r="G401" s="54" t="s">
        <v>27</v>
      </c>
    </row>
    <row r="402" spans="2:7" s="51" customFormat="1" ht="13.35" customHeight="1">
      <c r="B402" s="54" t="s">
        <v>26211</v>
      </c>
      <c r="C402" s="95">
        <v>0.68201388888888881</v>
      </c>
      <c r="D402" s="55">
        <v>300</v>
      </c>
      <c r="E402" s="56">
        <v>22.53</v>
      </c>
      <c r="F402" s="57">
        <v>6759</v>
      </c>
      <c r="G402" s="54" t="s">
        <v>27</v>
      </c>
    </row>
    <row r="403" spans="2:7" s="51" customFormat="1" ht="13.35" customHeight="1">
      <c r="B403" s="54" t="s">
        <v>26211</v>
      </c>
      <c r="C403" s="95">
        <v>0.68201388888888881</v>
      </c>
      <c r="D403" s="55">
        <v>135</v>
      </c>
      <c r="E403" s="56">
        <v>22.53</v>
      </c>
      <c r="F403" s="57">
        <v>3041.55</v>
      </c>
      <c r="G403" s="54" t="s">
        <v>27</v>
      </c>
    </row>
    <row r="404" spans="2:7" s="51" customFormat="1" ht="13.35" customHeight="1">
      <c r="B404" s="54" t="s">
        <v>26211</v>
      </c>
      <c r="C404" s="95">
        <v>0.68201388888888881</v>
      </c>
      <c r="D404" s="55">
        <v>388</v>
      </c>
      <c r="E404" s="56">
        <v>22.53</v>
      </c>
      <c r="F404" s="57">
        <v>8741.6400000000012</v>
      </c>
      <c r="G404" s="54" t="s">
        <v>27</v>
      </c>
    </row>
    <row r="405" spans="2:7" s="51" customFormat="1" ht="13.35" customHeight="1">
      <c r="B405" s="54" t="s">
        <v>26211</v>
      </c>
      <c r="C405" s="95">
        <v>0.68201388888888881</v>
      </c>
      <c r="D405" s="55">
        <v>377</v>
      </c>
      <c r="E405" s="56">
        <v>22.53</v>
      </c>
      <c r="F405" s="57">
        <v>8493.8100000000013</v>
      </c>
      <c r="G405" s="54" t="s">
        <v>27</v>
      </c>
    </row>
    <row r="406" spans="2:7" s="51" customFormat="1" ht="13.35" customHeight="1">
      <c r="B406" s="54" t="s">
        <v>26211</v>
      </c>
      <c r="C406" s="95">
        <v>0.68412037037037043</v>
      </c>
      <c r="D406" s="55">
        <v>360</v>
      </c>
      <c r="E406" s="56">
        <v>22.535</v>
      </c>
      <c r="F406" s="57">
        <v>8112.6</v>
      </c>
      <c r="G406" s="54" t="s">
        <v>27</v>
      </c>
    </row>
    <row r="407" spans="2:7" s="51" customFormat="1" ht="13.35" customHeight="1">
      <c r="B407" s="54" t="s">
        <v>26211</v>
      </c>
      <c r="C407" s="95">
        <v>0.68412037037037043</v>
      </c>
      <c r="D407" s="55">
        <v>136</v>
      </c>
      <c r="E407" s="56">
        <v>22.535</v>
      </c>
      <c r="F407" s="57">
        <v>3064.76</v>
      </c>
      <c r="G407" s="54" t="s">
        <v>27</v>
      </c>
    </row>
    <row r="408" spans="2:7" s="51" customFormat="1" ht="13.35" customHeight="1">
      <c r="B408" s="54" t="s">
        <v>26211</v>
      </c>
      <c r="C408" s="95">
        <v>0.68412037037037043</v>
      </c>
      <c r="D408" s="55">
        <v>537</v>
      </c>
      <c r="E408" s="56">
        <v>22.535</v>
      </c>
      <c r="F408" s="57">
        <v>12101.295</v>
      </c>
      <c r="G408" s="54" t="s">
        <v>27</v>
      </c>
    </row>
    <row r="409" spans="2:7" s="51" customFormat="1" ht="13.35" customHeight="1">
      <c r="B409" s="54" t="s">
        <v>26211</v>
      </c>
      <c r="C409" s="95">
        <v>0.68412037037037043</v>
      </c>
      <c r="D409" s="55">
        <v>244</v>
      </c>
      <c r="E409" s="56">
        <v>22.535</v>
      </c>
      <c r="F409" s="57">
        <v>5498.54</v>
      </c>
      <c r="G409" s="54" t="s">
        <v>27</v>
      </c>
    </row>
    <row r="410" spans="2:7" s="51" customFormat="1" ht="13.35" customHeight="1">
      <c r="B410" s="54" t="s">
        <v>26211</v>
      </c>
      <c r="C410" s="95">
        <v>0.68412037037037043</v>
      </c>
      <c r="D410" s="55">
        <v>74</v>
      </c>
      <c r="E410" s="56">
        <v>22.535</v>
      </c>
      <c r="F410" s="57">
        <v>1667.59</v>
      </c>
      <c r="G410" s="54" t="s">
        <v>27</v>
      </c>
    </row>
    <row r="411" spans="2:7" s="51" customFormat="1" ht="13.35" customHeight="1">
      <c r="B411" s="54" t="s">
        <v>26211</v>
      </c>
      <c r="C411" s="95">
        <v>0.68412037037037043</v>
      </c>
      <c r="D411" s="55">
        <v>449</v>
      </c>
      <c r="E411" s="56">
        <v>22.535</v>
      </c>
      <c r="F411" s="57">
        <v>10118.215</v>
      </c>
      <c r="G411" s="54" t="s">
        <v>27</v>
      </c>
    </row>
    <row r="412" spans="2:7" s="51" customFormat="1" ht="13.35" customHeight="1">
      <c r="B412" s="54" t="s">
        <v>26211</v>
      </c>
      <c r="C412" s="95">
        <v>0.68571759259259257</v>
      </c>
      <c r="D412" s="55">
        <v>1200</v>
      </c>
      <c r="E412" s="56">
        <v>22.504999999999999</v>
      </c>
      <c r="F412" s="57">
        <v>27006</v>
      </c>
      <c r="G412" s="54" t="s">
        <v>27</v>
      </c>
    </row>
    <row r="413" spans="2:7" s="51" customFormat="1" ht="13.35" customHeight="1">
      <c r="B413" s="54" t="s">
        <v>26211</v>
      </c>
      <c r="C413" s="95">
        <v>0.68623842592592599</v>
      </c>
      <c r="D413" s="55">
        <v>284</v>
      </c>
      <c r="E413" s="56">
        <v>22.504999999999999</v>
      </c>
      <c r="F413" s="57">
        <v>6391.42</v>
      </c>
      <c r="G413" s="54" t="s">
        <v>27</v>
      </c>
    </row>
    <row r="414" spans="2:7" s="51" customFormat="1" ht="13.35" customHeight="1">
      <c r="B414" s="54" t="s">
        <v>26211</v>
      </c>
      <c r="C414" s="95">
        <v>0.68628472222222225</v>
      </c>
      <c r="D414" s="55">
        <v>516</v>
      </c>
      <c r="E414" s="56">
        <v>22.504999999999999</v>
      </c>
      <c r="F414" s="57">
        <v>11612.58</v>
      </c>
      <c r="G414" s="54" t="s">
        <v>27</v>
      </c>
    </row>
    <row r="415" spans="2:7" s="51" customFormat="1" ht="13.35" customHeight="1">
      <c r="B415" s="54" t="s">
        <v>26213</v>
      </c>
      <c r="C415" s="95">
        <v>0.33700231481481485</v>
      </c>
      <c r="D415" s="55">
        <v>562</v>
      </c>
      <c r="E415" s="56">
        <v>22.56</v>
      </c>
      <c r="F415" s="57">
        <v>12678.72</v>
      </c>
      <c r="G415" s="54" t="s">
        <v>27</v>
      </c>
    </row>
    <row r="416" spans="2:7" s="51" customFormat="1" ht="13.35" customHeight="1">
      <c r="B416" s="54" t="s">
        <v>26213</v>
      </c>
      <c r="C416" s="95">
        <v>0.33700231481481485</v>
      </c>
      <c r="D416" s="55">
        <v>1000</v>
      </c>
      <c r="E416" s="56">
        <v>22.56</v>
      </c>
      <c r="F416" s="57">
        <v>22560</v>
      </c>
      <c r="G416" s="54" t="s">
        <v>27</v>
      </c>
    </row>
    <row r="417" spans="2:7" s="51" customFormat="1" ht="13.35" customHeight="1">
      <c r="B417" s="54" t="s">
        <v>26213</v>
      </c>
      <c r="C417" s="95">
        <v>0.33700231481481485</v>
      </c>
      <c r="D417" s="55">
        <v>1420</v>
      </c>
      <c r="E417" s="56">
        <v>22.56</v>
      </c>
      <c r="F417" s="57">
        <v>32035.199999999997</v>
      </c>
      <c r="G417" s="54" t="s">
        <v>27</v>
      </c>
    </row>
    <row r="418" spans="2:7" s="51" customFormat="1" ht="13.35" customHeight="1">
      <c r="B418" s="54" t="s">
        <v>26213</v>
      </c>
      <c r="C418" s="95">
        <v>0.33700231481481485</v>
      </c>
      <c r="D418" s="55">
        <v>18</v>
      </c>
      <c r="E418" s="56">
        <v>22.56</v>
      </c>
      <c r="F418" s="57">
        <v>406.08</v>
      </c>
      <c r="G418" s="54" t="s">
        <v>27</v>
      </c>
    </row>
    <row r="419" spans="2:7" s="51" customFormat="1" ht="13.35" customHeight="1">
      <c r="B419" s="54" t="s">
        <v>26213</v>
      </c>
      <c r="C419" s="95">
        <v>0.34063657407407405</v>
      </c>
      <c r="D419" s="55">
        <v>878</v>
      </c>
      <c r="E419" s="56">
        <v>22.565000000000001</v>
      </c>
      <c r="F419" s="57">
        <v>19812.07</v>
      </c>
      <c r="G419" s="54" t="s">
        <v>27</v>
      </c>
    </row>
    <row r="420" spans="2:7" s="51" customFormat="1" ht="13.35" customHeight="1">
      <c r="B420" s="54" t="s">
        <v>26213</v>
      </c>
      <c r="C420" s="95">
        <v>0.34063657407407405</v>
      </c>
      <c r="D420" s="55">
        <v>2122</v>
      </c>
      <c r="E420" s="56">
        <v>22.565000000000001</v>
      </c>
      <c r="F420" s="57">
        <v>47882.93</v>
      </c>
      <c r="G420" s="54" t="s">
        <v>27</v>
      </c>
    </row>
    <row r="421" spans="2:7" s="51" customFormat="1" ht="13.35" customHeight="1">
      <c r="B421" s="54" t="s">
        <v>26213</v>
      </c>
      <c r="C421" s="95">
        <v>0.34371527777777783</v>
      </c>
      <c r="D421" s="55">
        <v>390</v>
      </c>
      <c r="E421" s="56">
        <v>22.585000000000001</v>
      </c>
      <c r="F421" s="57">
        <v>8808.15</v>
      </c>
      <c r="G421" s="54" t="s">
        <v>27</v>
      </c>
    </row>
    <row r="422" spans="2:7" s="51" customFormat="1" ht="13.35" customHeight="1">
      <c r="B422" s="54" t="s">
        <v>26213</v>
      </c>
      <c r="C422" s="95">
        <v>0.34371527777777783</v>
      </c>
      <c r="D422" s="55">
        <v>133</v>
      </c>
      <c r="E422" s="56">
        <v>22.585000000000001</v>
      </c>
      <c r="F422" s="57">
        <v>3003.8050000000003</v>
      </c>
      <c r="G422" s="54" t="s">
        <v>27</v>
      </c>
    </row>
    <row r="423" spans="2:7" s="51" customFormat="1" ht="13.35" customHeight="1">
      <c r="B423" s="54" t="s">
        <v>26213</v>
      </c>
      <c r="C423" s="95">
        <v>0.34371527777777783</v>
      </c>
      <c r="D423" s="55">
        <v>877</v>
      </c>
      <c r="E423" s="56">
        <v>22.585000000000001</v>
      </c>
      <c r="F423" s="57">
        <v>19807.045000000002</v>
      </c>
      <c r="G423" s="54" t="s">
        <v>27</v>
      </c>
    </row>
    <row r="424" spans="2:7" s="51" customFormat="1" ht="13.35" customHeight="1">
      <c r="B424" s="54" t="s">
        <v>26213</v>
      </c>
      <c r="C424" s="95">
        <v>0.34597222222222218</v>
      </c>
      <c r="D424" s="55">
        <v>344</v>
      </c>
      <c r="E424" s="56">
        <v>22.594999999999999</v>
      </c>
      <c r="F424" s="57">
        <v>7772.6799999999994</v>
      </c>
      <c r="G424" s="54" t="s">
        <v>27</v>
      </c>
    </row>
    <row r="425" spans="2:7" s="51" customFormat="1" ht="13.35" customHeight="1">
      <c r="B425" s="54" t="s">
        <v>26213</v>
      </c>
      <c r="C425" s="95">
        <v>0.34597222222222218</v>
      </c>
      <c r="D425" s="55">
        <v>173</v>
      </c>
      <c r="E425" s="56">
        <v>22.594999999999999</v>
      </c>
      <c r="F425" s="57">
        <v>3908.9349999999999</v>
      </c>
      <c r="G425" s="54" t="s">
        <v>27</v>
      </c>
    </row>
    <row r="426" spans="2:7" s="51" customFormat="1" ht="13.35" customHeight="1">
      <c r="B426" s="54" t="s">
        <v>26213</v>
      </c>
      <c r="C426" s="95">
        <v>0.34597222222222218</v>
      </c>
      <c r="D426" s="55">
        <v>883</v>
      </c>
      <c r="E426" s="56">
        <v>22.594999999999999</v>
      </c>
      <c r="F426" s="57">
        <v>19951.384999999998</v>
      </c>
      <c r="G426" s="54" t="s">
        <v>27</v>
      </c>
    </row>
    <row r="427" spans="2:7" s="51" customFormat="1" ht="13.35" customHeight="1">
      <c r="B427" s="54" t="s">
        <v>26213</v>
      </c>
      <c r="C427" s="95">
        <v>0.34865740740740742</v>
      </c>
      <c r="D427" s="55">
        <v>48</v>
      </c>
      <c r="E427" s="56">
        <v>22.63</v>
      </c>
      <c r="F427" s="57">
        <v>1086.24</v>
      </c>
      <c r="G427" s="54" t="s">
        <v>27</v>
      </c>
    </row>
    <row r="428" spans="2:7" s="51" customFormat="1" ht="13.35" customHeight="1">
      <c r="B428" s="54" t="s">
        <v>26213</v>
      </c>
      <c r="C428" s="95">
        <v>0.34865740740740742</v>
      </c>
      <c r="D428" s="55">
        <v>300</v>
      </c>
      <c r="E428" s="56">
        <v>22.63</v>
      </c>
      <c r="F428" s="57">
        <v>6789</v>
      </c>
      <c r="G428" s="54" t="s">
        <v>27</v>
      </c>
    </row>
    <row r="429" spans="2:7" s="51" customFormat="1" ht="13.35" customHeight="1">
      <c r="B429" s="54" t="s">
        <v>26213</v>
      </c>
      <c r="C429" s="95">
        <v>0.34865740740740742</v>
      </c>
      <c r="D429" s="55">
        <v>134</v>
      </c>
      <c r="E429" s="56">
        <v>22.63</v>
      </c>
      <c r="F429" s="57">
        <v>3032.42</v>
      </c>
      <c r="G429" s="54" t="s">
        <v>27</v>
      </c>
    </row>
    <row r="430" spans="2:7" s="51" customFormat="1" ht="13.35" customHeight="1">
      <c r="B430" s="54" t="s">
        <v>26213</v>
      </c>
      <c r="C430" s="95">
        <v>0.34865740740740742</v>
      </c>
      <c r="D430" s="55">
        <v>918</v>
      </c>
      <c r="E430" s="56">
        <v>22.63</v>
      </c>
      <c r="F430" s="57">
        <v>20774.34</v>
      </c>
      <c r="G430" s="54" t="s">
        <v>27</v>
      </c>
    </row>
    <row r="431" spans="2:7" s="51" customFormat="1" ht="13.35" customHeight="1">
      <c r="B431" s="54" t="s">
        <v>26213</v>
      </c>
      <c r="C431" s="95">
        <v>0.35184027777777777</v>
      </c>
      <c r="D431" s="55">
        <v>742</v>
      </c>
      <c r="E431" s="56">
        <v>22.62</v>
      </c>
      <c r="F431" s="57">
        <v>16784.04</v>
      </c>
      <c r="G431" s="54" t="s">
        <v>27</v>
      </c>
    </row>
    <row r="432" spans="2:7" s="51" customFormat="1" ht="13.35" customHeight="1">
      <c r="B432" s="54" t="s">
        <v>26213</v>
      </c>
      <c r="C432" s="95">
        <v>0.35184027777777777</v>
      </c>
      <c r="D432" s="55">
        <v>658</v>
      </c>
      <c r="E432" s="56">
        <v>22.62</v>
      </c>
      <c r="F432" s="57">
        <v>14883.960000000001</v>
      </c>
      <c r="G432" s="54" t="s">
        <v>27</v>
      </c>
    </row>
    <row r="433" spans="2:7" s="51" customFormat="1" ht="13.35" customHeight="1">
      <c r="B433" s="54" t="s">
        <v>26213</v>
      </c>
      <c r="C433" s="95">
        <v>0.35465277777777776</v>
      </c>
      <c r="D433" s="55">
        <v>300</v>
      </c>
      <c r="E433" s="56">
        <v>22.66</v>
      </c>
      <c r="F433" s="57">
        <v>6798</v>
      </c>
      <c r="G433" s="54" t="s">
        <v>27</v>
      </c>
    </row>
    <row r="434" spans="2:7" s="51" customFormat="1" ht="13.35" customHeight="1">
      <c r="B434" s="54" t="s">
        <v>26213</v>
      </c>
      <c r="C434" s="95">
        <v>0.35490740740740739</v>
      </c>
      <c r="D434" s="55">
        <v>400</v>
      </c>
      <c r="E434" s="56">
        <v>22.66</v>
      </c>
      <c r="F434" s="57">
        <v>9064</v>
      </c>
      <c r="G434" s="54" t="s">
        <v>27</v>
      </c>
    </row>
    <row r="435" spans="2:7" s="51" customFormat="1" ht="13.35" customHeight="1">
      <c r="B435" s="54" t="s">
        <v>26213</v>
      </c>
      <c r="C435" s="95">
        <v>0.35490740740740739</v>
      </c>
      <c r="D435" s="55">
        <v>700</v>
      </c>
      <c r="E435" s="56">
        <v>22.66</v>
      </c>
      <c r="F435" s="57">
        <v>15862</v>
      </c>
      <c r="G435" s="54" t="s">
        <v>27</v>
      </c>
    </row>
    <row r="436" spans="2:7" s="51" customFormat="1" ht="13.35" customHeight="1">
      <c r="B436" s="54" t="s">
        <v>26213</v>
      </c>
      <c r="C436" s="95">
        <v>0.35824074074074069</v>
      </c>
      <c r="D436" s="55">
        <v>300</v>
      </c>
      <c r="E436" s="56">
        <v>22.675000000000001</v>
      </c>
      <c r="F436" s="57">
        <v>6802.5</v>
      </c>
      <c r="G436" s="54" t="s">
        <v>27</v>
      </c>
    </row>
    <row r="437" spans="2:7" s="51" customFormat="1" ht="13.35" customHeight="1">
      <c r="B437" s="54" t="s">
        <v>26213</v>
      </c>
      <c r="C437" s="95">
        <v>0.35824074074074069</v>
      </c>
      <c r="D437" s="55">
        <v>250</v>
      </c>
      <c r="E437" s="56">
        <v>22.675000000000001</v>
      </c>
      <c r="F437" s="57">
        <v>5668.75</v>
      </c>
      <c r="G437" s="54" t="s">
        <v>27</v>
      </c>
    </row>
    <row r="438" spans="2:7" s="51" customFormat="1" ht="13.35" customHeight="1">
      <c r="B438" s="54" t="s">
        <v>26213</v>
      </c>
      <c r="C438" s="95">
        <v>0.35824074074074069</v>
      </c>
      <c r="D438" s="55">
        <v>100</v>
      </c>
      <c r="E438" s="56">
        <v>22.675000000000001</v>
      </c>
      <c r="F438" s="57">
        <v>2267.5</v>
      </c>
      <c r="G438" s="54" t="s">
        <v>27</v>
      </c>
    </row>
    <row r="439" spans="2:7" s="51" customFormat="1" ht="13.35" customHeight="1">
      <c r="B439" s="54" t="s">
        <v>26213</v>
      </c>
      <c r="C439" s="95">
        <v>0.35824074074074069</v>
      </c>
      <c r="D439" s="55">
        <v>240</v>
      </c>
      <c r="E439" s="56">
        <v>22.675000000000001</v>
      </c>
      <c r="F439" s="57">
        <v>5442</v>
      </c>
      <c r="G439" s="54" t="s">
        <v>27</v>
      </c>
    </row>
    <row r="440" spans="2:7" s="51" customFormat="1" ht="13.35" customHeight="1">
      <c r="B440" s="54" t="s">
        <v>26213</v>
      </c>
      <c r="C440" s="95">
        <v>0.35824074074074069</v>
      </c>
      <c r="D440" s="55">
        <v>250</v>
      </c>
      <c r="E440" s="56">
        <v>22.675000000000001</v>
      </c>
      <c r="F440" s="57">
        <v>5668.75</v>
      </c>
      <c r="G440" s="54" t="s">
        <v>27</v>
      </c>
    </row>
    <row r="441" spans="2:7" s="51" customFormat="1" ht="13.35" customHeight="1">
      <c r="B441" s="54" t="s">
        <v>26213</v>
      </c>
      <c r="C441" s="95">
        <v>0.35824074074074069</v>
      </c>
      <c r="D441" s="55">
        <v>260</v>
      </c>
      <c r="E441" s="56">
        <v>22.675000000000001</v>
      </c>
      <c r="F441" s="57">
        <v>5895.5</v>
      </c>
      <c r="G441" s="54" t="s">
        <v>27</v>
      </c>
    </row>
    <row r="442" spans="2:7" s="51" customFormat="1" ht="13.35" customHeight="1">
      <c r="B442" s="54" t="s">
        <v>26213</v>
      </c>
      <c r="C442" s="95">
        <v>0.35980324074074077</v>
      </c>
      <c r="D442" s="55">
        <v>295</v>
      </c>
      <c r="E442" s="56">
        <v>22.675000000000001</v>
      </c>
      <c r="F442" s="57">
        <v>6689.125</v>
      </c>
      <c r="G442" s="54" t="s">
        <v>27</v>
      </c>
    </row>
    <row r="443" spans="2:7" s="51" customFormat="1" ht="13.35" customHeight="1">
      <c r="B443" s="54" t="s">
        <v>26213</v>
      </c>
      <c r="C443" s="95">
        <v>0.35980324074074077</v>
      </c>
      <c r="D443" s="55">
        <v>300</v>
      </c>
      <c r="E443" s="56">
        <v>22.675000000000001</v>
      </c>
      <c r="F443" s="57">
        <v>6802.5</v>
      </c>
      <c r="G443" s="54" t="s">
        <v>27</v>
      </c>
    </row>
    <row r="444" spans="2:7" s="51" customFormat="1" ht="13.35" customHeight="1">
      <c r="B444" s="54" t="s">
        <v>26213</v>
      </c>
      <c r="C444" s="95">
        <v>0.35980324074074077</v>
      </c>
      <c r="D444" s="55">
        <v>366</v>
      </c>
      <c r="E444" s="56">
        <v>22.675000000000001</v>
      </c>
      <c r="F444" s="57">
        <v>8299.0500000000011</v>
      </c>
      <c r="G444" s="54" t="s">
        <v>27</v>
      </c>
    </row>
    <row r="445" spans="2:7" s="51" customFormat="1" ht="13.35" customHeight="1">
      <c r="B445" s="54" t="s">
        <v>26213</v>
      </c>
      <c r="C445" s="95">
        <v>0.35980324074074077</v>
      </c>
      <c r="D445" s="55">
        <v>439</v>
      </c>
      <c r="E445" s="56">
        <v>22.675000000000001</v>
      </c>
      <c r="F445" s="57">
        <v>9954.3250000000007</v>
      </c>
      <c r="G445" s="54" t="s">
        <v>27</v>
      </c>
    </row>
    <row r="446" spans="2:7" s="51" customFormat="1" ht="13.35" customHeight="1">
      <c r="B446" s="54" t="s">
        <v>26213</v>
      </c>
      <c r="C446" s="95">
        <v>0.36273148148148149</v>
      </c>
      <c r="D446" s="55">
        <v>300</v>
      </c>
      <c r="E446" s="56">
        <v>22.695</v>
      </c>
      <c r="F446" s="57">
        <v>6808.5</v>
      </c>
      <c r="G446" s="54" t="s">
        <v>27</v>
      </c>
    </row>
    <row r="447" spans="2:7" s="51" customFormat="1" ht="13.35" customHeight="1">
      <c r="B447" s="54" t="s">
        <v>26213</v>
      </c>
      <c r="C447" s="95">
        <v>0.36273148148148149</v>
      </c>
      <c r="D447" s="55">
        <v>350</v>
      </c>
      <c r="E447" s="56">
        <v>22.695</v>
      </c>
      <c r="F447" s="57">
        <v>7943.25</v>
      </c>
      <c r="G447" s="54" t="s">
        <v>27</v>
      </c>
    </row>
    <row r="448" spans="2:7" s="51" customFormat="1" ht="13.35" customHeight="1">
      <c r="B448" s="54" t="s">
        <v>26213</v>
      </c>
      <c r="C448" s="95">
        <v>0.36273148148148149</v>
      </c>
      <c r="D448" s="55">
        <v>240</v>
      </c>
      <c r="E448" s="56">
        <v>22.695</v>
      </c>
      <c r="F448" s="57">
        <v>5446.8</v>
      </c>
      <c r="G448" s="54" t="s">
        <v>27</v>
      </c>
    </row>
    <row r="449" spans="2:7" s="51" customFormat="1" ht="13.35" customHeight="1">
      <c r="B449" s="54" t="s">
        <v>26213</v>
      </c>
      <c r="C449" s="95">
        <v>0.36273148148148149</v>
      </c>
      <c r="D449" s="55">
        <v>131</v>
      </c>
      <c r="E449" s="56">
        <v>22.695</v>
      </c>
      <c r="F449" s="57">
        <v>2973.0450000000001</v>
      </c>
      <c r="G449" s="54" t="s">
        <v>27</v>
      </c>
    </row>
    <row r="450" spans="2:7" s="51" customFormat="1" ht="13.35" customHeight="1">
      <c r="B450" s="54" t="s">
        <v>26213</v>
      </c>
      <c r="C450" s="95">
        <v>0.36273148148148149</v>
      </c>
      <c r="D450" s="55">
        <v>230</v>
      </c>
      <c r="E450" s="56">
        <v>22.695</v>
      </c>
      <c r="F450" s="57">
        <v>5219.8500000000004</v>
      </c>
      <c r="G450" s="54" t="s">
        <v>27</v>
      </c>
    </row>
    <row r="451" spans="2:7" s="51" customFormat="1" ht="13.35" customHeight="1">
      <c r="B451" s="54" t="s">
        <v>26213</v>
      </c>
      <c r="C451" s="95">
        <v>0.36273148148148149</v>
      </c>
      <c r="D451" s="55">
        <v>49</v>
      </c>
      <c r="E451" s="56">
        <v>22.695</v>
      </c>
      <c r="F451" s="57">
        <v>1112.0550000000001</v>
      </c>
      <c r="G451" s="54" t="s">
        <v>27</v>
      </c>
    </row>
    <row r="452" spans="2:7" s="51" customFormat="1" ht="13.35" customHeight="1">
      <c r="B452" s="54" t="s">
        <v>26213</v>
      </c>
      <c r="C452" s="95">
        <v>0.36672453703703706</v>
      </c>
      <c r="D452" s="55">
        <v>1400</v>
      </c>
      <c r="E452" s="56">
        <v>22.704999999999998</v>
      </c>
      <c r="F452" s="57">
        <v>31786.999999999996</v>
      </c>
      <c r="G452" s="54" t="s">
        <v>27</v>
      </c>
    </row>
    <row r="453" spans="2:7" s="51" customFormat="1" ht="13.35" customHeight="1">
      <c r="B453" s="54" t="s">
        <v>26213</v>
      </c>
      <c r="C453" s="95">
        <v>0.36807870370370371</v>
      </c>
      <c r="D453" s="55">
        <v>296</v>
      </c>
      <c r="E453" s="56">
        <v>22.695</v>
      </c>
      <c r="F453" s="57">
        <v>6717.72</v>
      </c>
      <c r="G453" s="54" t="s">
        <v>27</v>
      </c>
    </row>
    <row r="454" spans="2:7" s="51" customFormat="1" ht="13.35" customHeight="1">
      <c r="B454" s="54" t="s">
        <v>26213</v>
      </c>
      <c r="C454" s="95">
        <v>0.36807870370370371</v>
      </c>
      <c r="D454" s="55">
        <v>200</v>
      </c>
      <c r="E454" s="56">
        <v>22.695</v>
      </c>
      <c r="F454" s="57">
        <v>4539</v>
      </c>
      <c r="G454" s="54" t="s">
        <v>27</v>
      </c>
    </row>
    <row r="455" spans="2:7" s="51" customFormat="1" ht="13.35" customHeight="1">
      <c r="B455" s="54" t="s">
        <v>26213</v>
      </c>
      <c r="C455" s="95">
        <v>0.36836805555555557</v>
      </c>
      <c r="D455" s="55">
        <v>100</v>
      </c>
      <c r="E455" s="56">
        <v>22.7</v>
      </c>
      <c r="F455" s="57">
        <v>2270</v>
      </c>
      <c r="G455" s="54" t="s">
        <v>27</v>
      </c>
    </row>
    <row r="456" spans="2:7" s="51" customFormat="1" ht="13.35" customHeight="1">
      <c r="B456" s="54" t="s">
        <v>26213</v>
      </c>
      <c r="C456" s="95">
        <v>0.36836805555555557</v>
      </c>
      <c r="D456" s="55">
        <v>200</v>
      </c>
      <c r="E456" s="56">
        <v>22.7</v>
      </c>
      <c r="F456" s="57">
        <v>4540</v>
      </c>
      <c r="G456" s="54" t="s">
        <v>27</v>
      </c>
    </row>
    <row r="457" spans="2:7" s="51" customFormat="1" ht="13.35" customHeight="1">
      <c r="B457" s="54" t="s">
        <v>26213</v>
      </c>
      <c r="C457" s="95">
        <v>0.36836805555555557</v>
      </c>
      <c r="D457" s="55">
        <v>200</v>
      </c>
      <c r="E457" s="56">
        <v>22.7</v>
      </c>
      <c r="F457" s="57">
        <v>4540</v>
      </c>
      <c r="G457" s="54" t="s">
        <v>27</v>
      </c>
    </row>
    <row r="458" spans="2:7" s="51" customFormat="1" ht="13.35" customHeight="1">
      <c r="B458" s="54" t="s">
        <v>26213</v>
      </c>
      <c r="C458" s="95">
        <v>0.36836805555555557</v>
      </c>
      <c r="D458" s="55">
        <v>304</v>
      </c>
      <c r="E458" s="56">
        <v>22.7</v>
      </c>
      <c r="F458" s="57">
        <v>6900.8</v>
      </c>
      <c r="G458" s="54" t="s">
        <v>27</v>
      </c>
    </row>
    <row r="459" spans="2:7" s="51" customFormat="1" ht="13.35" customHeight="1">
      <c r="B459" s="54" t="s">
        <v>26213</v>
      </c>
      <c r="C459" s="95">
        <v>0.3709027777777778</v>
      </c>
      <c r="D459" s="55">
        <v>300</v>
      </c>
      <c r="E459" s="56">
        <v>22.74</v>
      </c>
      <c r="F459" s="57">
        <v>6821.9999999999991</v>
      </c>
      <c r="G459" s="54" t="s">
        <v>27</v>
      </c>
    </row>
    <row r="460" spans="2:7" s="51" customFormat="1" ht="13.35" customHeight="1">
      <c r="B460" s="54" t="s">
        <v>26213</v>
      </c>
      <c r="C460" s="95">
        <v>0.37092592592592594</v>
      </c>
      <c r="D460" s="55">
        <v>1100</v>
      </c>
      <c r="E460" s="56">
        <v>22.74</v>
      </c>
      <c r="F460" s="57">
        <v>25014</v>
      </c>
      <c r="G460" s="54" t="s">
        <v>27</v>
      </c>
    </row>
    <row r="461" spans="2:7" s="51" customFormat="1" ht="13.35" customHeight="1">
      <c r="B461" s="54" t="s">
        <v>26213</v>
      </c>
      <c r="C461" s="95">
        <v>0.37366898148148148</v>
      </c>
      <c r="D461" s="55">
        <v>300</v>
      </c>
      <c r="E461" s="56">
        <v>22.745000000000001</v>
      </c>
      <c r="F461" s="57">
        <v>6823.5</v>
      </c>
      <c r="G461" s="54" t="s">
        <v>27</v>
      </c>
    </row>
    <row r="462" spans="2:7" s="51" customFormat="1" ht="13.35" customHeight="1">
      <c r="B462" s="54" t="s">
        <v>26213</v>
      </c>
      <c r="C462" s="95">
        <v>0.37366898148148148</v>
      </c>
      <c r="D462" s="55">
        <v>240</v>
      </c>
      <c r="E462" s="56">
        <v>22.745000000000001</v>
      </c>
      <c r="F462" s="57">
        <v>5458.8</v>
      </c>
      <c r="G462" s="54" t="s">
        <v>27</v>
      </c>
    </row>
    <row r="463" spans="2:7" s="51" customFormat="1" ht="13.35" customHeight="1">
      <c r="B463" s="54" t="s">
        <v>26213</v>
      </c>
      <c r="C463" s="95">
        <v>0.37366898148148148</v>
      </c>
      <c r="D463" s="55">
        <v>300</v>
      </c>
      <c r="E463" s="56">
        <v>22.745000000000001</v>
      </c>
      <c r="F463" s="57">
        <v>6823.5</v>
      </c>
      <c r="G463" s="54" t="s">
        <v>27</v>
      </c>
    </row>
    <row r="464" spans="2:7" s="51" customFormat="1" ht="13.35" customHeight="1">
      <c r="B464" s="54" t="s">
        <v>26213</v>
      </c>
      <c r="C464" s="95">
        <v>0.37366898148148148</v>
      </c>
      <c r="D464" s="55">
        <v>460</v>
      </c>
      <c r="E464" s="56">
        <v>22.745000000000001</v>
      </c>
      <c r="F464" s="57">
        <v>10462.700000000001</v>
      </c>
      <c r="G464" s="54" t="s">
        <v>27</v>
      </c>
    </row>
    <row r="465" spans="2:7" s="51" customFormat="1" ht="13.35" customHeight="1">
      <c r="B465" s="54" t="s">
        <v>26213</v>
      </c>
      <c r="C465" s="95">
        <v>0.37638888888888888</v>
      </c>
      <c r="D465" s="55">
        <v>72</v>
      </c>
      <c r="E465" s="56">
        <v>22.77</v>
      </c>
      <c r="F465" s="57">
        <v>1639.44</v>
      </c>
      <c r="G465" s="54" t="s">
        <v>27</v>
      </c>
    </row>
    <row r="466" spans="2:7" s="51" customFormat="1" ht="13.35" customHeight="1">
      <c r="B466" s="54" t="s">
        <v>26213</v>
      </c>
      <c r="C466" s="95">
        <v>0.37638888888888888</v>
      </c>
      <c r="D466" s="55">
        <v>229</v>
      </c>
      <c r="E466" s="56">
        <v>22.77</v>
      </c>
      <c r="F466" s="57">
        <v>5214.33</v>
      </c>
      <c r="G466" s="54" t="s">
        <v>27</v>
      </c>
    </row>
    <row r="467" spans="2:7" s="51" customFormat="1" ht="13.35" customHeight="1">
      <c r="B467" s="54" t="s">
        <v>26213</v>
      </c>
      <c r="C467" s="95">
        <v>0.37638888888888888</v>
      </c>
      <c r="D467" s="55">
        <v>92</v>
      </c>
      <c r="E467" s="56">
        <v>22.77</v>
      </c>
      <c r="F467" s="57">
        <v>2094.84</v>
      </c>
      <c r="G467" s="54" t="s">
        <v>27</v>
      </c>
    </row>
    <row r="468" spans="2:7" s="51" customFormat="1" ht="13.35" customHeight="1">
      <c r="B468" s="54" t="s">
        <v>26213</v>
      </c>
      <c r="C468" s="95">
        <v>0.37638888888888888</v>
      </c>
      <c r="D468" s="55">
        <v>168</v>
      </c>
      <c r="E468" s="56">
        <v>22.77</v>
      </c>
      <c r="F468" s="57">
        <v>3825.36</v>
      </c>
      <c r="G468" s="54" t="s">
        <v>27</v>
      </c>
    </row>
    <row r="469" spans="2:7" s="51" customFormat="1" ht="13.35" customHeight="1">
      <c r="B469" s="54" t="s">
        <v>26213</v>
      </c>
      <c r="C469" s="95">
        <v>0.37644675925925924</v>
      </c>
      <c r="D469" s="55">
        <v>49</v>
      </c>
      <c r="E469" s="56">
        <v>22.785</v>
      </c>
      <c r="F469" s="57">
        <v>1116.4649999999999</v>
      </c>
      <c r="G469" s="54" t="s">
        <v>27</v>
      </c>
    </row>
    <row r="470" spans="2:7" s="51" customFormat="1" ht="13.35" customHeight="1">
      <c r="B470" s="54" t="s">
        <v>26213</v>
      </c>
      <c r="C470" s="95">
        <v>0.37648148148148147</v>
      </c>
      <c r="D470" s="55">
        <v>300</v>
      </c>
      <c r="E470" s="56">
        <v>22.79</v>
      </c>
      <c r="F470" s="57">
        <v>6837</v>
      </c>
      <c r="G470" s="54" t="s">
        <v>27</v>
      </c>
    </row>
    <row r="471" spans="2:7" s="51" customFormat="1" ht="13.35" customHeight="1">
      <c r="B471" s="54" t="s">
        <v>26213</v>
      </c>
      <c r="C471" s="95">
        <v>0.37650462962962966</v>
      </c>
      <c r="D471" s="55">
        <v>300</v>
      </c>
      <c r="E471" s="56">
        <v>22.79</v>
      </c>
      <c r="F471" s="57">
        <v>6837</v>
      </c>
      <c r="G471" s="54" t="s">
        <v>27</v>
      </c>
    </row>
    <row r="472" spans="2:7" s="51" customFormat="1" ht="13.35" customHeight="1">
      <c r="B472" s="54" t="s">
        <v>26213</v>
      </c>
      <c r="C472" s="95">
        <v>0.37650462962962966</v>
      </c>
      <c r="D472" s="55">
        <v>190</v>
      </c>
      <c r="E472" s="56">
        <v>22.79</v>
      </c>
      <c r="F472" s="57">
        <v>4330.0999999999995</v>
      </c>
      <c r="G472" s="54" t="s">
        <v>27</v>
      </c>
    </row>
    <row r="473" spans="2:7" s="51" customFormat="1" ht="13.35" customHeight="1">
      <c r="B473" s="54" t="s">
        <v>26213</v>
      </c>
      <c r="C473" s="95">
        <v>0.37929398148148147</v>
      </c>
      <c r="D473" s="55">
        <v>300</v>
      </c>
      <c r="E473" s="56">
        <v>22.77</v>
      </c>
      <c r="F473" s="57">
        <v>6831</v>
      </c>
      <c r="G473" s="54" t="s">
        <v>27</v>
      </c>
    </row>
    <row r="474" spans="2:7" s="51" customFormat="1" ht="13.35" customHeight="1">
      <c r="B474" s="54" t="s">
        <v>26213</v>
      </c>
      <c r="C474" s="95">
        <v>0.37929398148148147</v>
      </c>
      <c r="D474" s="55">
        <v>1000</v>
      </c>
      <c r="E474" s="56">
        <v>22.77</v>
      </c>
      <c r="F474" s="57">
        <v>22770</v>
      </c>
      <c r="G474" s="54" t="s">
        <v>27</v>
      </c>
    </row>
    <row r="475" spans="2:7" s="51" customFormat="1" ht="13.35" customHeight="1">
      <c r="B475" s="54" t="s">
        <v>26213</v>
      </c>
      <c r="C475" s="95">
        <v>0.38203703703703701</v>
      </c>
      <c r="D475" s="55">
        <v>300</v>
      </c>
      <c r="E475" s="56">
        <v>22.774999999999999</v>
      </c>
      <c r="F475" s="57">
        <v>6832.5</v>
      </c>
      <c r="G475" s="54" t="s">
        <v>27</v>
      </c>
    </row>
    <row r="476" spans="2:7" s="51" customFormat="1" ht="13.35" customHeight="1">
      <c r="B476" s="54" t="s">
        <v>26213</v>
      </c>
      <c r="C476" s="95">
        <v>0.38203703703703701</v>
      </c>
      <c r="D476" s="55">
        <v>133</v>
      </c>
      <c r="E476" s="56">
        <v>22.774999999999999</v>
      </c>
      <c r="F476" s="57">
        <v>3029.0749999999998</v>
      </c>
      <c r="G476" s="54" t="s">
        <v>27</v>
      </c>
    </row>
    <row r="477" spans="2:7" s="51" customFormat="1" ht="13.35" customHeight="1">
      <c r="B477" s="54" t="s">
        <v>26213</v>
      </c>
      <c r="C477" s="95">
        <v>0.38203703703703701</v>
      </c>
      <c r="D477" s="55">
        <v>244</v>
      </c>
      <c r="E477" s="56">
        <v>22.774999999999999</v>
      </c>
      <c r="F477" s="57">
        <v>5557.0999999999995</v>
      </c>
      <c r="G477" s="54" t="s">
        <v>27</v>
      </c>
    </row>
    <row r="478" spans="2:7" s="51" customFormat="1" ht="13.35" customHeight="1">
      <c r="B478" s="54" t="s">
        <v>26213</v>
      </c>
      <c r="C478" s="95">
        <v>0.38203703703703701</v>
      </c>
      <c r="D478" s="55">
        <v>300</v>
      </c>
      <c r="E478" s="56">
        <v>22.774999999999999</v>
      </c>
      <c r="F478" s="57">
        <v>6832.5</v>
      </c>
      <c r="G478" s="54" t="s">
        <v>27</v>
      </c>
    </row>
    <row r="479" spans="2:7" s="51" customFormat="1" ht="13.35" customHeight="1">
      <c r="B479" s="54" t="s">
        <v>26213</v>
      </c>
      <c r="C479" s="95">
        <v>0.38203703703703701</v>
      </c>
      <c r="D479" s="55">
        <v>423</v>
      </c>
      <c r="E479" s="56">
        <v>22.774999999999999</v>
      </c>
      <c r="F479" s="57">
        <v>9633.8249999999989</v>
      </c>
      <c r="G479" s="54" t="s">
        <v>27</v>
      </c>
    </row>
    <row r="480" spans="2:7" s="51" customFormat="1" ht="13.35" customHeight="1">
      <c r="B480" s="54" t="s">
        <v>26213</v>
      </c>
      <c r="C480" s="95">
        <v>0.38488425925925923</v>
      </c>
      <c r="D480" s="55">
        <v>300</v>
      </c>
      <c r="E480" s="56">
        <v>22.73</v>
      </c>
      <c r="F480" s="57">
        <v>6819</v>
      </c>
      <c r="G480" s="54" t="s">
        <v>27</v>
      </c>
    </row>
    <row r="481" spans="2:7" s="51" customFormat="1" ht="13.35" customHeight="1">
      <c r="B481" s="54" t="s">
        <v>26213</v>
      </c>
      <c r="C481" s="95">
        <v>0.38488425925925923</v>
      </c>
      <c r="D481" s="55">
        <v>350</v>
      </c>
      <c r="E481" s="56">
        <v>22.73</v>
      </c>
      <c r="F481" s="57">
        <v>7955.5</v>
      </c>
      <c r="G481" s="54" t="s">
        <v>27</v>
      </c>
    </row>
    <row r="482" spans="2:7" s="51" customFormat="1" ht="13.35" customHeight="1">
      <c r="B482" s="54" t="s">
        <v>26213</v>
      </c>
      <c r="C482" s="95">
        <v>0.38488425925925923</v>
      </c>
      <c r="D482" s="55">
        <v>234</v>
      </c>
      <c r="E482" s="56">
        <v>22.73</v>
      </c>
      <c r="F482" s="57">
        <v>5318.82</v>
      </c>
      <c r="G482" s="54" t="s">
        <v>27</v>
      </c>
    </row>
    <row r="483" spans="2:7" s="51" customFormat="1" ht="13.35" customHeight="1">
      <c r="B483" s="54" t="s">
        <v>26213</v>
      </c>
      <c r="C483" s="95">
        <v>0.38488425925925923</v>
      </c>
      <c r="D483" s="55">
        <v>93</v>
      </c>
      <c r="E483" s="56">
        <v>22.73</v>
      </c>
      <c r="F483" s="57">
        <v>2113.89</v>
      </c>
      <c r="G483" s="54" t="s">
        <v>27</v>
      </c>
    </row>
    <row r="484" spans="2:7" s="51" customFormat="1" ht="13.35" customHeight="1">
      <c r="B484" s="54" t="s">
        <v>26213</v>
      </c>
      <c r="C484" s="95">
        <v>0.38488425925925923</v>
      </c>
      <c r="D484" s="55">
        <v>300</v>
      </c>
      <c r="E484" s="56">
        <v>22.73</v>
      </c>
      <c r="F484" s="57">
        <v>6819</v>
      </c>
      <c r="G484" s="54" t="s">
        <v>27</v>
      </c>
    </row>
    <row r="485" spans="2:7" s="51" customFormat="1" ht="13.35" customHeight="1">
      <c r="B485" s="54" t="s">
        <v>26213</v>
      </c>
      <c r="C485" s="95">
        <v>0.38488425925925923</v>
      </c>
      <c r="D485" s="55">
        <v>23</v>
      </c>
      <c r="E485" s="56">
        <v>22.73</v>
      </c>
      <c r="F485" s="57">
        <v>522.79</v>
      </c>
      <c r="G485" s="54" t="s">
        <v>27</v>
      </c>
    </row>
    <row r="486" spans="2:7" s="51" customFormat="1" ht="13.35" customHeight="1">
      <c r="B486" s="54" t="s">
        <v>26213</v>
      </c>
      <c r="C486" s="95">
        <v>0.38792824074074073</v>
      </c>
      <c r="D486" s="55">
        <v>1000</v>
      </c>
      <c r="E486" s="56">
        <v>22.74</v>
      </c>
      <c r="F486" s="57">
        <v>22740</v>
      </c>
      <c r="G486" s="54" t="s">
        <v>27</v>
      </c>
    </row>
    <row r="487" spans="2:7" s="51" customFormat="1" ht="13.35" customHeight="1">
      <c r="B487" s="54" t="s">
        <v>26213</v>
      </c>
      <c r="C487" s="95">
        <v>0.38792824074074073</v>
      </c>
      <c r="D487" s="55">
        <v>400</v>
      </c>
      <c r="E487" s="56">
        <v>22.74</v>
      </c>
      <c r="F487" s="57">
        <v>9096</v>
      </c>
      <c r="G487" s="54" t="s">
        <v>27</v>
      </c>
    </row>
    <row r="488" spans="2:7" s="51" customFormat="1" ht="13.35" customHeight="1">
      <c r="B488" s="54" t="s">
        <v>26213</v>
      </c>
      <c r="C488" s="95">
        <v>0.39046296296296296</v>
      </c>
      <c r="D488" s="55">
        <v>440</v>
      </c>
      <c r="E488" s="56">
        <v>22.75</v>
      </c>
      <c r="F488" s="57">
        <v>10010</v>
      </c>
      <c r="G488" s="54" t="s">
        <v>27</v>
      </c>
    </row>
    <row r="489" spans="2:7" s="51" customFormat="1" ht="13.35" customHeight="1">
      <c r="B489" s="54" t="s">
        <v>26213</v>
      </c>
      <c r="C489" s="95">
        <v>0.39046296296296296</v>
      </c>
      <c r="D489" s="55">
        <v>300</v>
      </c>
      <c r="E489" s="56">
        <v>22.75</v>
      </c>
      <c r="F489" s="57">
        <v>6825</v>
      </c>
      <c r="G489" s="54" t="s">
        <v>27</v>
      </c>
    </row>
    <row r="490" spans="2:7" s="51" customFormat="1" ht="13.35" customHeight="1">
      <c r="B490" s="54" t="s">
        <v>26213</v>
      </c>
      <c r="C490" s="95">
        <v>0.39046296296296296</v>
      </c>
      <c r="D490" s="55">
        <v>131</v>
      </c>
      <c r="E490" s="56">
        <v>22.75</v>
      </c>
      <c r="F490" s="57">
        <v>2980.25</v>
      </c>
      <c r="G490" s="54" t="s">
        <v>27</v>
      </c>
    </row>
    <row r="491" spans="2:7" s="51" customFormat="1" ht="13.35" customHeight="1">
      <c r="B491" s="54" t="s">
        <v>26213</v>
      </c>
      <c r="C491" s="95">
        <v>0.39050925925925922</v>
      </c>
      <c r="D491" s="55">
        <v>429</v>
      </c>
      <c r="E491" s="56">
        <v>22.75</v>
      </c>
      <c r="F491" s="57">
        <v>9759.75</v>
      </c>
      <c r="G491" s="54" t="s">
        <v>27</v>
      </c>
    </row>
    <row r="492" spans="2:7" s="51" customFormat="1" ht="13.35" customHeight="1">
      <c r="B492" s="54" t="s">
        <v>26213</v>
      </c>
      <c r="C492" s="95">
        <v>0.39368055555555559</v>
      </c>
      <c r="D492" s="55">
        <v>60</v>
      </c>
      <c r="E492" s="56">
        <v>22.765000000000001</v>
      </c>
      <c r="F492" s="57">
        <v>1365.9</v>
      </c>
      <c r="G492" s="54" t="s">
        <v>27</v>
      </c>
    </row>
    <row r="493" spans="2:7" s="51" customFormat="1" ht="13.35" customHeight="1">
      <c r="B493" s="54" t="s">
        <v>26213</v>
      </c>
      <c r="C493" s="95">
        <v>0.39368055555555559</v>
      </c>
      <c r="D493" s="55">
        <v>240</v>
      </c>
      <c r="E493" s="56">
        <v>22.765000000000001</v>
      </c>
      <c r="F493" s="57">
        <v>5463.6</v>
      </c>
      <c r="G493" s="54" t="s">
        <v>27</v>
      </c>
    </row>
    <row r="494" spans="2:7" s="51" customFormat="1" ht="13.35" customHeight="1">
      <c r="B494" s="54" t="s">
        <v>26213</v>
      </c>
      <c r="C494" s="95">
        <v>0.39369212962962963</v>
      </c>
      <c r="D494" s="55">
        <v>300</v>
      </c>
      <c r="E494" s="56">
        <v>22.765000000000001</v>
      </c>
      <c r="F494" s="57">
        <v>6829.5</v>
      </c>
      <c r="G494" s="54" t="s">
        <v>27</v>
      </c>
    </row>
    <row r="495" spans="2:7" s="51" customFormat="1" ht="13.35" customHeight="1">
      <c r="B495" s="54" t="s">
        <v>26213</v>
      </c>
      <c r="C495" s="95">
        <v>0.39369212962962963</v>
      </c>
      <c r="D495" s="55">
        <v>800</v>
      </c>
      <c r="E495" s="56">
        <v>22.765000000000001</v>
      </c>
      <c r="F495" s="57">
        <v>18212</v>
      </c>
      <c r="G495" s="54" t="s">
        <v>27</v>
      </c>
    </row>
    <row r="496" spans="2:7" s="51" customFormat="1" ht="13.35" customHeight="1">
      <c r="B496" s="54" t="s">
        <v>26213</v>
      </c>
      <c r="C496" s="95">
        <v>0.39613425925925921</v>
      </c>
      <c r="D496" s="55">
        <v>123</v>
      </c>
      <c r="E496" s="56">
        <v>22.79</v>
      </c>
      <c r="F496" s="57">
        <v>2803.17</v>
      </c>
      <c r="G496" s="54" t="s">
        <v>27</v>
      </c>
    </row>
    <row r="497" spans="2:7" s="51" customFormat="1" ht="13.35" customHeight="1">
      <c r="B497" s="54" t="s">
        <v>26213</v>
      </c>
      <c r="C497" s="95">
        <v>0.39621527777777782</v>
      </c>
      <c r="D497" s="55">
        <v>300</v>
      </c>
      <c r="E497" s="56">
        <v>22.795000000000002</v>
      </c>
      <c r="F497" s="57">
        <v>6838.5000000000009</v>
      </c>
      <c r="G497" s="54" t="s">
        <v>27</v>
      </c>
    </row>
    <row r="498" spans="2:7" s="51" customFormat="1" ht="13.35" customHeight="1">
      <c r="B498" s="54" t="s">
        <v>26213</v>
      </c>
      <c r="C498" s="95">
        <v>0.39621527777777782</v>
      </c>
      <c r="D498" s="55">
        <v>240</v>
      </c>
      <c r="E498" s="56">
        <v>22.795000000000002</v>
      </c>
      <c r="F498" s="57">
        <v>5470.8</v>
      </c>
      <c r="G498" s="54" t="s">
        <v>27</v>
      </c>
    </row>
    <row r="499" spans="2:7" s="51" customFormat="1" ht="13.35" customHeight="1">
      <c r="B499" s="54" t="s">
        <v>26213</v>
      </c>
      <c r="C499" s="95">
        <v>0.39621527777777782</v>
      </c>
      <c r="D499" s="55">
        <v>300</v>
      </c>
      <c r="E499" s="56">
        <v>22.795000000000002</v>
      </c>
      <c r="F499" s="57">
        <v>6838.5000000000009</v>
      </c>
      <c r="G499" s="54" t="s">
        <v>27</v>
      </c>
    </row>
    <row r="500" spans="2:7" s="51" customFormat="1" ht="13.35" customHeight="1">
      <c r="B500" s="54" t="s">
        <v>26213</v>
      </c>
      <c r="C500" s="95">
        <v>0.39621527777777782</v>
      </c>
      <c r="D500" s="55">
        <v>190</v>
      </c>
      <c r="E500" s="56">
        <v>22.795000000000002</v>
      </c>
      <c r="F500" s="57">
        <v>4331.05</v>
      </c>
      <c r="G500" s="54" t="s">
        <v>27</v>
      </c>
    </row>
    <row r="501" spans="2:7" s="51" customFormat="1" ht="13.35" customHeight="1">
      <c r="B501" s="54" t="s">
        <v>26213</v>
      </c>
      <c r="C501" s="95">
        <v>0.39621527777777782</v>
      </c>
      <c r="D501" s="55">
        <v>147</v>
      </c>
      <c r="E501" s="56">
        <v>22.795000000000002</v>
      </c>
      <c r="F501" s="57">
        <v>3350.8650000000002</v>
      </c>
      <c r="G501" s="54" t="s">
        <v>27</v>
      </c>
    </row>
    <row r="502" spans="2:7" s="51" customFormat="1" ht="13.35" customHeight="1">
      <c r="B502" s="54" t="s">
        <v>26213</v>
      </c>
      <c r="C502" s="95">
        <v>0.39862268518518523</v>
      </c>
      <c r="D502" s="55">
        <v>1400</v>
      </c>
      <c r="E502" s="56">
        <v>22.77</v>
      </c>
      <c r="F502" s="57">
        <v>31878</v>
      </c>
      <c r="G502" s="54" t="s">
        <v>27</v>
      </c>
    </row>
    <row r="503" spans="2:7" s="51" customFormat="1" ht="13.35" customHeight="1">
      <c r="B503" s="54" t="s">
        <v>26213</v>
      </c>
      <c r="C503" s="95">
        <v>0.40156249999999999</v>
      </c>
      <c r="D503" s="55">
        <v>300</v>
      </c>
      <c r="E503" s="56">
        <v>22.795000000000002</v>
      </c>
      <c r="F503" s="57">
        <v>6838.5000000000009</v>
      </c>
      <c r="G503" s="54" t="s">
        <v>27</v>
      </c>
    </row>
    <row r="504" spans="2:7" s="51" customFormat="1" ht="13.35" customHeight="1">
      <c r="B504" s="54" t="s">
        <v>26213</v>
      </c>
      <c r="C504" s="95">
        <v>0.40156249999999999</v>
      </c>
      <c r="D504" s="55">
        <v>240</v>
      </c>
      <c r="E504" s="56">
        <v>22.795000000000002</v>
      </c>
      <c r="F504" s="57">
        <v>5470.8</v>
      </c>
      <c r="G504" s="54" t="s">
        <v>27</v>
      </c>
    </row>
    <row r="505" spans="2:7" s="51" customFormat="1" ht="13.35" customHeight="1">
      <c r="B505" s="54" t="s">
        <v>26213</v>
      </c>
      <c r="C505" s="95">
        <v>0.40156249999999999</v>
      </c>
      <c r="D505" s="55">
        <v>274</v>
      </c>
      <c r="E505" s="56">
        <v>22.795000000000002</v>
      </c>
      <c r="F505" s="57">
        <v>6245.8300000000008</v>
      </c>
      <c r="G505" s="54" t="s">
        <v>27</v>
      </c>
    </row>
    <row r="506" spans="2:7" s="51" customFormat="1" ht="13.35" customHeight="1">
      <c r="B506" s="54" t="s">
        <v>26213</v>
      </c>
      <c r="C506" s="95">
        <v>0.40156249999999999</v>
      </c>
      <c r="D506" s="55">
        <v>220</v>
      </c>
      <c r="E506" s="56">
        <v>22.795000000000002</v>
      </c>
      <c r="F506" s="57">
        <v>5014.9000000000005</v>
      </c>
      <c r="G506" s="54" t="s">
        <v>27</v>
      </c>
    </row>
    <row r="507" spans="2:7" s="51" customFormat="1" ht="13.35" customHeight="1">
      <c r="B507" s="54" t="s">
        <v>26213</v>
      </c>
      <c r="C507" s="95">
        <v>0.40156249999999999</v>
      </c>
      <c r="D507" s="55">
        <v>266</v>
      </c>
      <c r="E507" s="56">
        <v>22.795000000000002</v>
      </c>
      <c r="F507" s="57">
        <v>6063.47</v>
      </c>
      <c r="G507" s="54" t="s">
        <v>27</v>
      </c>
    </row>
    <row r="508" spans="2:7" s="51" customFormat="1" ht="13.35" customHeight="1">
      <c r="B508" s="54" t="s">
        <v>26213</v>
      </c>
      <c r="C508" s="95">
        <v>0.40538194444444442</v>
      </c>
      <c r="D508" s="55">
        <v>300</v>
      </c>
      <c r="E508" s="56">
        <v>22.78</v>
      </c>
      <c r="F508" s="57">
        <v>6834</v>
      </c>
      <c r="G508" s="54" t="s">
        <v>27</v>
      </c>
    </row>
    <row r="509" spans="2:7" s="51" customFormat="1" ht="13.35" customHeight="1">
      <c r="B509" s="54" t="s">
        <v>26213</v>
      </c>
      <c r="C509" s="95">
        <v>0.40538194444444442</v>
      </c>
      <c r="D509" s="55">
        <v>200</v>
      </c>
      <c r="E509" s="56">
        <v>22.78</v>
      </c>
      <c r="F509" s="57">
        <v>4556</v>
      </c>
      <c r="G509" s="54" t="s">
        <v>27</v>
      </c>
    </row>
    <row r="510" spans="2:7" s="51" customFormat="1" ht="13.35" customHeight="1">
      <c r="B510" s="54" t="s">
        <v>26213</v>
      </c>
      <c r="C510" s="95">
        <v>0.40581018518518519</v>
      </c>
      <c r="D510" s="55">
        <v>849</v>
      </c>
      <c r="E510" s="56">
        <v>22.78</v>
      </c>
      <c r="F510" s="57">
        <v>19340.22</v>
      </c>
      <c r="G510" s="54" t="s">
        <v>27</v>
      </c>
    </row>
    <row r="511" spans="2:7" s="51" customFormat="1" ht="13.35" customHeight="1">
      <c r="B511" s="54" t="s">
        <v>26213</v>
      </c>
      <c r="C511" s="95">
        <v>0.40581018518518519</v>
      </c>
      <c r="D511" s="55">
        <v>51</v>
      </c>
      <c r="E511" s="56">
        <v>22.78</v>
      </c>
      <c r="F511" s="57">
        <v>1161.78</v>
      </c>
      <c r="G511" s="54" t="s">
        <v>27</v>
      </c>
    </row>
    <row r="512" spans="2:7" s="51" customFormat="1" ht="13.35" customHeight="1">
      <c r="B512" s="54" t="s">
        <v>26213</v>
      </c>
      <c r="C512" s="95">
        <v>0.40785879629629629</v>
      </c>
      <c r="D512" s="55">
        <v>392</v>
      </c>
      <c r="E512" s="56">
        <v>22.78</v>
      </c>
      <c r="F512" s="57">
        <v>8929.76</v>
      </c>
      <c r="G512" s="54" t="s">
        <v>27</v>
      </c>
    </row>
    <row r="513" spans="2:7" s="51" customFormat="1" ht="13.35" customHeight="1">
      <c r="B513" s="54" t="s">
        <v>26213</v>
      </c>
      <c r="C513" s="95">
        <v>0.40789351851851857</v>
      </c>
      <c r="D513" s="55">
        <v>908</v>
      </c>
      <c r="E513" s="56">
        <v>22.78</v>
      </c>
      <c r="F513" s="57">
        <v>20684.240000000002</v>
      </c>
      <c r="G513" s="54" t="s">
        <v>27</v>
      </c>
    </row>
    <row r="514" spans="2:7" s="51" customFormat="1" ht="13.35" customHeight="1">
      <c r="B514" s="54" t="s">
        <v>26213</v>
      </c>
      <c r="C514" s="95">
        <v>0.4097337962962963</v>
      </c>
      <c r="D514" s="55">
        <v>300</v>
      </c>
      <c r="E514" s="56">
        <v>22.78</v>
      </c>
      <c r="F514" s="57">
        <v>6834</v>
      </c>
      <c r="G514" s="54" t="s">
        <v>27</v>
      </c>
    </row>
    <row r="515" spans="2:7" s="51" customFormat="1" ht="13.35" customHeight="1">
      <c r="B515" s="54" t="s">
        <v>26213</v>
      </c>
      <c r="C515" s="95">
        <v>0.4097337962962963</v>
      </c>
      <c r="D515" s="55">
        <v>1100</v>
      </c>
      <c r="E515" s="56">
        <v>22.78</v>
      </c>
      <c r="F515" s="57">
        <v>25058</v>
      </c>
      <c r="G515" s="54" t="s">
        <v>27</v>
      </c>
    </row>
    <row r="516" spans="2:7" s="51" customFormat="1" ht="13.35" customHeight="1">
      <c r="B516" s="54" t="s">
        <v>26213</v>
      </c>
      <c r="C516" s="95">
        <v>0.41326388888888888</v>
      </c>
      <c r="D516" s="55">
        <v>60</v>
      </c>
      <c r="E516" s="56">
        <v>22.8</v>
      </c>
      <c r="F516" s="57">
        <v>1368</v>
      </c>
      <c r="G516" s="54" t="s">
        <v>27</v>
      </c>
    </row>
    <row r="517" spans="2:7" s="51" customFormat="1" ht="13.35" customHeight="1">
      <c r="B517" s="54" t="s">
        <v>26213</v>
      </c>
      <c r="C517" s="95">
        <v>0.41326388888888888</v>
      </c>
      <c r="D517" s="55">
        <v>250</v>
      </c>
      <c r="E517" s="56">
        <v>22.8</v>
      </c>
      <c r="F517" s="57">
        <v>5700</v>
      </c>
      <c r="G517" s="54" t="s">
        <v>27</v>
      </c>
    </row>
    <row r="518" spans="2:7" s="51" customFormat="1" ht="13.35" customHeight="1">
      <c r="B518" s="54" t="s">
        <v>26213</v>
      </c>
      <c r="C518" s="95">
        <v>0.41326388888888888</v>
      </c>
      <c r="D518" s="55">
        <v>298</v>
      </c>
      <c r="E518" s="56">
        <v>22.8</v>
      </c>
      <c r="F518" s="57">
        <v>6794.4000000000005</v>
      </c>
      <c r="G518" s="54" t="s">
        <v>27</v>
      </c>
    </row>
    <row r="519" spans="2:7" s="51" customFormat="1" ht="13.35" customHeight="1">
      <c r="B519" s="54" t="s">
        <v>26213</v>
      </c>
      <c r="C519" s="95">
        <v>0.41326388888888888</v>
      </c>
      <c r="D519" s="55">
        <v>300</v>
      </c>
      <c r="E519" s="56">
        <v>22.8</v>
      </c>
      <c r="F519" s="57">
        <v>6840</v>
      </c>
      <c r="G519" s="54" t="s">
        <v>27</v>
      </c>
    </row>
    <row r="520" spans="2:7" s="51" customFormat="1" ht="13.35" customHeight="1">
      <c r="B520" s="54" t="s">
        <v>26213</v>
      </c>
      <c r="C520" s="95">
        <v>0.41326388888888888</v>
      </c>
      <c r="D520" s="55">
        <v>392</v>
      </c>
      <c r="E520" s="56">
        <v>22.8</v>
      </c>
      <c r="F520" s="57">
        <v>8937.6</v>
      </c>
      <c r="G520" s="54" t="s">
        <v>27</v>
      </c>
    </row>
    <row r="521" spans="2:7" s="51" customFormat="1" ht="13.35" customHeight="1">
      <c r="B521" s="54" t="s">
        <v>26213</v>
      </c>
      <c r="C521" s="95">
        <v>0.41621527777777773</v>
      </c>
      <c r="D521" s="55">
        <v>115</v>
      </c>
      <c r="E521" s="56">
        <v>22.83</v>
      </c>
      <c r="F521" s="57">
        <v>2625.45</v>
      </c>
      <c r="G521" s="54" t="s">
        <v>27</v>
      </c>
    </row>
    <row r="522" spans="2:7" s="51" customFormat="1" ht="13.35" customHeight="1">
      <c r="B522" s="54" t="s">
        <v>26213</v>
      </c>
      <c r="C522" s="95">
        <v>0.41621527777777773</v>
      </c>
      <c r="D522" s="55">
        <v>235</v>
      </c>
      <c r="E522" s="56">
        <v>22.83</v>
      </c>
      <c r="F522" s="57">
        <v>5365.0499999999993</v>
      </c>
      <c r="G522" s="54" t="s">
        <v>27</v>
      </c>
    </row>
    <row r="523" spans="2:7" s="51" customFormat="1" ht="13.35" customHeight="1">
      <c r="B523" s="54" t="s">
        <v>26213</v>
      </c>
      <c r="C523" s="95">
        <v>0.41621527777777773</v>
      </c>
      <c r="D523" s="55">
        <v>300</v>
      </c>
      <c r="E523" s="56">
        <v>22.83</v>
      </c>
      <c r="F523" s="57">
        <v>6848.9999999999991</v>
      </c>
      <c r="G523" s="54" t="s">
        <v>27</v>
      </c>
    </row>
    <row r="524" spans="2:7" s="51" customFormat="1" ht="13.35" customHeight="1">
      <c r="B524" s="54" t="s">
        <v>26213</v>
      </c>
      <c r="C524" s="95">
        <v>0.41621527777777773</v>
      </c>
      <c r="D524" s="55">
        <v>240</v>
      </c>
      <c r="E524" s="56">
        <v>22.83</v>
      </c>
      <c r="F524" s="57">
        <v>5479.2</v>
      </c>
      <c r="G524" s="54" t="s">
        <v>27</v>
      </c>
    </row>
    <row r="525" spans="2:7" s="51" customFormat="1" ht="13.35" customHeight="1">
      <c r="B525" s="54" t="s">
        <v>26213</v>
      </c>
      <c r="C525" s="95">
        <v>0.41621527777777773</v>
      </c>
      <c r="D525" s="55">
        <v>239</v>
      </c>
      <c r="E525" s="56">
        <v>22.83</v>
      </c>
      <c r="F525" s="57">
        <v>5456.37</v>
      </c>
      <c r="G525" s="54" t="s">
        <v>27</v>
      </c>
    </row>
    <row r="526" spans="2:7" s="51" customFormat="1" ht="13.35" customHeight="1">
      <c r="B526" s="54" t="s">
        <v>26213</v>
      </c>
      <c r="C526" s="95">
        <v>0.41621527777777773</v>
      </c>
      <c r="D526" s="55">
        <v>271</v>
      </c>
      <c r="E526" s="56">
        <v>22.83</v>
      </c>
      <c r="F526" s="57">
        <v>6186.9299999999994</v>
      </c>
      <c r="G526" s="54" t="s">
        <v>27</v>
      </c>
    </row>
    <row r="527" spans="2:7" s="51" customFormat="1" ht="13.35" customHeight="1">
      <c r="B527" s="54" t="s">
        <v>26213</v>
      </c>
      <c r="C527" s="95">
        <v>0.41820601851851852</v>
      </c>
      <c r="D527" s="55">
        <v>167</v>
      </c>
      <c r="E527" s="56">
        <v>22.81</v>
      </c>
      <c r="F527" s="57">
        <v>3809.27</v>
      </c>
      <c r="G527" s="54" t="s">
        <v>27</v>
      </c>
    </row>
    <row r="528" spans="2:7" s="51" customFormat="1" ht="13.35" customHeight="1">
      <c r="B528" s="54" t="s">
        <v>26213</v>
      </c>
      <c r="C528" s="95">
        <v>0.41820601851851852</v>
      </c>
      <c r="D528" s="55">
        <v>240</v>
      </c>
      <c r="E528" s="56">
        <v>22.81</v>
      </c>
      <c r="F528" s="57">
        <v>5474.4</v>
      </c>
      <c r="G528" s="54" t="s">
        <v>27</v>
      </c>
    </row>
    <row r="529" spans="2:7" s="51" customFormat="1" ht="13.35" customHeight="1">
      <c r="B529" s="54" t="s">
        <v>26213</v>
      </c>
      <c r="C529" s="95">
        <v>0.41820601851851852</v>
      </c>
      <c r="D529" s="55">
        <v>893</v>
      </c>
      <c r="E529" s="56">
        <v>22.81</v>
      </c>
      <c r="F529" s="57">
        <v>20369.329999999998</v>
      </c>
      <c r="G529" s="54" t="s">
        <v>27</v>
      </c>
    </row>
    <row r="530" spans="2:7" s="51" customFormat="1" ht="13.35" customHeight="1">
      <c r="B530" s="54" t="s">
        <v>26213</v>
      </c>
      <c r="C530" s="95">
        <v>0.42113425925925929</v>
      </c>
      <c r="D530" s="55">
        <v>1400</v>
      </c>
      <c r="E530" s="56">
        <v>22.835000000000001</v>
      </c>
      <c r="F530" s="57">
        <v>31969</v>
      </c>
      <c r="G530" s="54" t="s">
        <v>27</v>
      </c>
    </row>
    <row r="531" spans="2:7" s="51" customFormat="1" ht="13.35" customHeight="1">
      <c r="B531" s="54" t="s">
        <v>26213</v>
      </c>
      <c r="C531" s="95">
        <v>0.4238425925925926</v>
      </c>
      <c r="D531" s="55">
        <v>759</v>
      </c>
      <c r="E531" s="56">
        <v>22.82</v>
      </c>
      <c r="F531" s="57">
        <v>17320.38</v>
      </c>
      <c r="G531" s="54" t="s">
        <v>27</v>
      </c>
    </row>
    <row r="532" spans="2:7" s="51" customFormat="1" ht="13.35" customHeight="1">
      <c r="B532" s="54" t="s">
        <v>26213</v>
      </c>
      <c r="C532" s="95">
        <v>0.4238425925925926</v>
      </c>
      <c r="D532" s="55">
        <v>192</v>
      </c>
      <c r="E532" s="56">
        <v>22.82</v>
      </c>
      <c r="F532" s="57">
        <v>4381.4400000000005</v>
      </c>
      <c r="G532" s="54" t="s">
        <v>27</v>
      </c>
    </row>
    <row r="533" spans="2:7" s="51" customFormat="1" ht="13.35" customHeight="1">
      <c r="B533" s="54" t="s">
        <v>26213</v>
      </c>
      <c r="C533" s="95">
        <v>0.4238425925925926</v>
      </c>
      <c r="D533" s="55">
        <v>349</v>
      </c>
      <c r="E533" s="56">
        <v>22.82</v>
      </c>
      <c r="F533" s="57">
        <v>7964.18</v>
      </c>
      <c r="G533" s="54" t="s">
        <v>27</v>
      </c>
    </row>
    <row r="534" spans="2:7" s="51" customFormat="1" ht="13.35" customHeight="1">
      <c r="B534" s="54" t="s">
        <v>26213</v>
      </c>
      <c r="C534" s="95">
        <v>0.42641203703703701</v>
      </c>
      <c r="D534" s="55">
        <v>300</v>
      </c>
      <c r="E534" s="56">
        <v>22.785</v>
      </c>
      <c r="F534" s="57">
        <v>6835.5</v>
      </c>
      <c r="G534" s="54" t="s">
        <v>27</v>
      </c>
    </row>
    <row r="535" spans="2:7" s="51" customFormat="1" ht="13.35" customHeight="1">
      <c r="B535" s="54" t="s">
        <v>26213</v>
      </c>
      <c r="C535" s="95">
        <v>0.42641203703703701</v>
      </c>
      <c r="D535" s="55">
        <v>240</v>
      </c>
      <c r="E535" s="56">
        <v>22.785</v>
      </c>
      <c r="F535" s="57">
        <v>5468.4</v>
      </c>
      <c r="G535" s="54" t="s">
        <v>27</v>
      </c>
    </row>
    <row r="536" spans="2:7" s="51" customFormat="1" ht="13.35" customHeight="1">
      <c r="B536" s="54" t="s">
        <v>26213</v>
      </c>
      <c r="C536" s="95">
        <v>0.42641203703703701</v>
      </c>
      <c r="D536" s="55">
        <v>300</v>
      </c>
      <c r="E536" s="56">
        <v>22.785</v>
      </c>
      <c r="F536" s="57">
        <v>6835.5</v>
      </c>
      <c r="G536" s="54" t="s">
        <v>27</v>
      </c>
    </row>
    <row r="537" spans="2:7" s="51" customFormat="1" ht="13.35" customHeight="1">
      <c r="B537" s="54" t="s">
        <v>26213</v>
      </c>
      <c r="C537" s="95">
        <v>0.42641203703703701</v>
      </c>
      <c r="D537" s="55">
        <v>560</v>
      </c>
      <c r="E537" s="56">
        <v>22.785</v>
      </c>
      <c r="F537" s="57">
        <v>12759.6</v>
      </c>
      <c r="G537" s="54" t="s">
        <v>27</v>
      </c>
    </row>
    <row r="538" spans="2:7" s="51" customFormat="1" ht="13.35" customHeight="1">
      <c r="B538" s="54" t="s">
        <v>26213</v>
      </c>
      <c r="C538" s="95">
        <v>0.42944444444444446</v>
      </c>
      <c r="D538" s="55">
        <v>300</v>
      </c>
      <c r="E538" s="56">
        <v>22.824999999999999</v>
      </c>
      <c r="F538" s="57">
        <v>6847.5</v>
      </c>
      <c r="G538" s="54" t="s">
        <v>27</v>
      </c>
    </row>
    <row r="539" spans="2:7" s="51" customFormat="1" ht="13.35" customHeight="1">
      <c r="B539" s="54" t="s">
        <v>26213</v>
      </c>
      <c r="C539" s="95">
        <v>0.42944444444444446</v>
      </c>
      <c r="D539" s="55">
        <v>461</v>
      </c>
      <c r="E539" s="56">
        <v>22.824999999999999</v>
      </c>
      <c r="F539" s="57">
        <v>10522.324999999999</v>
      </c>
      <c r="G539" s="54" t="s">
        <v>27</v>
      </c>
    </row>
    <row r="540" spans="2:7" s="51" customFormat="1" ht="13.35" customHeight="1">
      <c r="B540" s="54" t="s">
        <v>26213</v>
      </c>
      <c r="C540" s="95">
        <v>0.42944444444444446</v>
      </c>
      <c r="D540" s="55">
        <v>539</v>
      </c>
      <c r="E540" s="56">
        <v>22.824999999999999</v>
      </c>
      <c r="F540" s="57">
        <v>12302.674999999999</v>
      </c>
      <c r="G540" s="54" t="s">
        <v>27</v>
      </c>
    </row>
    <row r="541" spans="2:7" s="51" customFormat="1" ht="13.35" customHeight="1">
      <c r="B541" s="54" t="s">
        <v>26213</v>
      </c>
      <c r="C541" s="95">
        <v>0.43368055555555557</v>
      </c>
      <c r="D541" s="55">
        <v>1400</v>
      </c>
      <c r="E541" s="56">
        <v>22.85</v>
      </c>
      <c r="F541" s="57">
        <v>31990.000000000004</v>
      </c>
      <c r="G541" s="54" t="s">
        <v>27</v>
      </c>
    </row>
    <row r="542" spans="2:7" s="51" customFormat="1" ht="13.35" customHeight="1">
      <c r="B542" s="54" t="s">
        <v>26213</v>
      </c>
      <c r="C542" s="95">
        <v>0.43473379629629627</v>
      </c>
      <c r="D542" s="55">
        <v>300</v>
      </c>
      <c r="E542" s="56">
        <v>22.85</v>
      </c>
      <c r="F542" s="57">
        <v>6855</v>
      </c>
      <c r="G542" s="54" t="s">
        <v>27</v>
      </c>
    </row>
    <row r="543" spans="2:7" s="51" customFormat="1" ht="13.35" customHeight="1">
      <c r="B543" s="54" t="s">
        <v>26213</v>
      </c>
      <c r="C543" s="95">
        <v>0.43473379629629627</v>
      </c>
      <c r="D543" s="55">
        <v>133</v>
      </c>
      <c r="E543" s="56">
        <v>22.85</v>
      </c>
      <c r="F543" s="57">
        <v>3039.05</v>
      </c>
      <c r="G543" s="54" t="s">
        <v>27</v>
      </c>
    </row>
    <row r="544" spans="2:7" s="51" customFormat="1" ht="13.35" customHeight="1">
      <c r="B544" s="54" t="s">
        <v>26213</v>
      </c>
      <c r="C544" s="95">
        <v>0.43473379629629627</v>
      </c>
      <c r="D544" s="55">
        <v>240</v>
      </c>
      <c r="E544" s="56">
        <v>22.85</v>
      </c>
      <c r="F544" s="57">
        <v>5484</v>
      </c>
      <c r="G544" s="54" t="s">
        <v>27</v>
      </c>
    </row>
    <row r="545" spans="2:7" s="51" customFormat="1" ht="13.35" customHeight="1">
      <c r="B545" s="54" t="s">
        <v>26213</v>
      </c>
      <c r="C545" s="95">
        <v>0.43473379629629627</v>
      </c>
      <c r="D545" s="55">
        <v>302</v>
      </c>
      <c r="E545" s="56">
        <v>22.85</v>
      </c>
      <c r="F545" s="57">
        <v>6900.7000000000007</v>
      </c>
      <c r="G545" s="54" t="s">
        <v>27</v>
      </c>
    </row>
    <row r="546" spans="2:7" s="51" customFormat="1" ht="13.35" customHeight="1">
      <c r="B546" s="54" t="s">
        <v>26213</v>
      </c>
      <c r="C546" s="95">
        <v>0.43473379629629627</v>
      </c>
      <c r="D546" s="55">
        <v>270</v>
      </c>
      <c r="E546" s="56">
        <v>22.85</v>
      </c>
      <c r="F546" s="57">
        <v>6169.5</v>
      </c>
      <c r="G546" s="54" t="s">
        <v>27</v>
      </c>
    </row>
    <row r="547" spans="2:7" s="51" customFormat="1" ht="13.35" customHeight="1">
      <c r="B547" s="54" t="s">
        <v>26213</v>
      </c>
      <c r="C547" s="95">
        <v>0.43473379629629627</v>
      </c>
      <c r="D547" s="55">
        <v>55</v>
      </c>
      <c r="E547" s="56">
        <v>22.85</v>
      </c>
      <c r="F547" s="57">
        <v>1256.75</v>
      </c>
      <c r="G547" s="54" t="s">
        <v>27</v>
      </c>
    </row>
    <row r="548" spans="2:7" s="51" customFormat="1" ht="13.35" customHeight="1">
      <c r="B548" s="54" t="s">
        <v>26213</v>
      </c>
      <c r="C548" s="95">
        <v>0.43804398148148144</v>
      </c>
      <c r="D548" s="55">
        <v>269</v>
      </c>
      <c r="E548" s="56">
        <v>22.855</v>
      </c>
      <c r="F548" s="57">
        <v>6147.9949999999999</v>
      </c>
      <c r="G548" s="54" t="s">
        <v>27</v>
      </c>
    </row>
    <row r="549" spans="2:7" s="51" customFormat="1" ht="13.35" customHeight="1">
      <c r="B549" s="54" t="s">
        <v>26213</v>
      </c>
      <c r="C549" s="95">
        <v>0.43804398148148144</v>
      </c>
      <c r="D549" s="55">
        <v>240</v>
      </c>
      <c r="E549" s="56">
        <v>22.855</v>
      </c>
      <c r="F549" s="57">
        <v>5485.2</v>
      </c>
      <c r="G549" s="54" t="s">
        <v>27</v>
      </c>
    </row>
    <row r="550" spans="2:7" s="51" customFormat="1" ht="13.35" customHeight="1">
      <c r="B550" s="54" t="s">
        <v>26213</v>
      </c>
      <c r="C550" s="95">
        <v>0.43804398148148144</v>
      </c>
      <c r="D550" s="55">
        <v>891</v>
      </c>
      <c r="E550" s="56">
        <v>22.855</v>
      </c>
      <c r="F550" s="57">
        <v>20363.805</v>
      </c>
      <c r="G550" s="54" t="s">
        <v>27</v>
      </c>
    </row>
    <row r="551" spans="2:7" s="51" customFormat="1" ht="13.35" customHeight="1">
      <c r="B551" s="54" t="s">
        <v>26213</v>
      </c>
      <c r="C551" s="95">
        <v>0.44049768518518517</v>
      </c>
      <c r="D551" s="55">
        <v>300</v>
      </c>
      <c r="E551" s="56">
        <v>22.864999999999998</v>
      </c>
      <c r="F551" s="57">
        <v>6859.4999999999991</v>
      </c>
      <c r="G551" s="54" t="s">
        <v>27</v>
      </c>
    </row>
    <row r="552" spans="2:7" s="51" customFormat="1" ht="13.35" customHeight="1">
      <c r="B552" s="54" t="s">
        <v>26213</v>
      </c>
      <c r="C552" s="95">
        <v>0.44052083333333331</v>
      </c>
      <c r="D552" s="55">
        <v>300</v>
      </c>
      <c r="E552" s="56">
        <v>22.87</v>
      </c>
      <c r="F552" s="57">
        <v>6861</v>
      </c>
      <c r="G552" s="54" t="s">
        <v>27</v>
      </c>
    </row>
    <row r="553" spans="2:7" s="51" customFormat="1" ht="13.35" customHeight="1">
      <c r="B553" s="54" t="s">
        <v>26213</v>
      </c>
      <c r="C553" s="95">
        <v>0.44053240740740746</v>
      </c>
      <c r="D553" s="55">
        <v>311</v>
      </c>
      <c r="E553" s="56">
        <v>22.87</v>
      </c>
      <c r="F553" s="57">
        <v>7112.5700000000006</v>
      </c>
      <c r="G553" s="54" t="s">
        <v>27</v>
      </c>
    </row>
    <row r="554" spans="2:7" s="51" customFormat="1" ht="13.35" customHeight="1">
      <c r="B554" s="54" t="s">
        <v>26213</v>
      </c>
      <c r="C554" s="95">
        <v>0.44053240740740746</v>
      </c>
      <c r="D554" s="55">
        <v>300</v>
      </c>
      <c r="E554" s="56">
        <v>22.87</v>
      </c>
      <c r="F554" s="57">
        <v>6861</v>
      </c>
      <c r="G554" s="54" t="s">
        <v>27</v>
      </c>
    </row>
    <row r="555" spans="2:7" s="51" customFormat="1" ht="13.35" customHeight="1">
      <c r="B555" s="54" t="s">
        <v>26213</v>
      </c>
      <c r="C555" s="95">
        <v>0.44053240740740746</v>
      </c>
      <c r="D555" s="55">
        <v>89</v>
      </c>
      <c r="E555" s="56">
        <v>22.87</v>
      </c>
      <c r="F555" s="57">
        <v>2035.43</v>
      </c>
      <c r="G555" s="54" t="s">
        <v>27</v>
      </c>
    </row>
    <row r="556" spans="2:7" s="51" customFormat="1" ht="13.35" customHeight="1">
      <c r="B556" s="54" t="s">
        <v>26213</v>
      </c>
      <c r="C556" s="95">
        <v>0.44355324074074076</v>
      </c>
      <c r="D556" s="55">
        <v>265</v>
      </c>
      <c r="E556" s="56">
        <v>22.864999999999998</v>
      </c>
      <c r="F556" s="57">
        <v>6059.2249999999995</v>
      </c>
      <c r="G556" s="54" t="s">
        <v>27</v>
      </c>
    </row>
    <row r="557" spans="2:7" s="51" customFormat="1" ht="13.35" customHeight="1">
      <c r="B557" s="54" t="s">
        <v>26213</v>
      </c>
      <c r="C557" s="95">
        <v>0.44355324074074076</v>
      </c>
      <c r="D557" s="55">
        <v>285</v>
      </c>
      <c r="E557" s="56">
        <v>22.864999999999998</v>
      </c>
      <c r="F557" s="57">
        <v>6516.5249999999996</v>
      </c>
      <c r="G557" s="54" t="s">
        <v>27</v>
      </c>
    </row>
    <row r="558" spans="2:7" s="51" customFormat="1" ht="13.35" customHeight="1">
      <c r="B558" s="54" t="s">
        <v>26213</v>
      </c>
      <c r="C558" s="95">
        <v>0.44355324074074076</v>
      </c>
      <c r="D558" s="55">
        <v>541</v>
      </c>
      <c r="E558" s="56">
        <v>22.864999999999998</v>
      </c>
      <c r="F558" s="57">
        <v>12369.964999999998</v>
      </c>
      <c r="G558" s="54" t="s">
        <v>27</v>
      </c>
    </row>
    <row r="559" spans="2:7" s="51" customFormat="1" ht="13.35" customHeight="1">
      <c r="B559" s="54" t="s">
        <v>26213</v>
      </c>
      <c r="C559" s="95">
        <v>0.44355324074074076</v>
      </c>
      <c r="D559" s="55">
        <v>265</v>
      </c>
      <c r="E559" s="56">
        <v>22.864999999999998</v>
      </c>
      <c r="F559" s="57">
        <v>6059.2249999999995</v>
      </c>
      <c r="G559" s="54" t="s">
        <v>27</v>
      </c>
    </row>
    <row r="560" spans="2:7" s="51" customFormat="1" ht="13.35" customHeight="1">
      <c r="B560" s="54" t="s">
        <v>26213</v>
      </c>
      <c r="C560" s="95">
        <v>0.44355324074074076</v>
      </c>
      <c r="D560" s="55">
        <v>44</v>
      </c>
      <c r="E560" s="56">
        <v>22.864999999999998</v>
      </c>
      <c r="F560" s="57">
        <v>1006.06</v>
      </c>
      <c r="G560" s="54" t="s">
        <v>27</v>
      </c>
    </row>
    <row r="561" spans="2:7" s="51" customFormat="1" ht="13.35" customHeight="1">
      <c r="B561" s="54" t="s">
        <v>26213</v>
      </c>
      <c r="C561" s="95">
        <v>0.4460648148148148</v>
      </c>
      <c r="D561" s="55">
        <v>300</v>
      </c>
      <c r="E561" s="56">
        <v>22.864999999999998</v>
      </c>
      <c r="F561" s="57">
        <v>6859.4999999999991</v>
      </c>
      <c r="G561" s="54" t="s">
        <v>27</v>
      </c>
    </row>
    <row r="562" spans="2:7" s="51" customFormat="1" ht="13.35" customHeight="1">
      <c r="B562" s="54" t="s">
        <v>26213</v>
      </c>
      <c r="C562" s="95">
        <v>0.4460648148148148</v>
      </c>
      <c r="D562" s="55">
        <v>240</v>
      </c>
      <c r="E562" s="56">
        <v>22.864999999999998</v>
      </c>
      <c r="F562" s="57">
        <v>5487.5999999999995</v>
      </c>
      <c r="G562" s="54" t="s">
        <v>27</v>
      </c>
    </row>
    <row r="563" spans="2:7" s="51" customFormat="1" ht="13.35" customHeight="1">
      <c r="B563" s="54" t="s">
        <v>26213</v>
      </c>
      <c r="C563" s="95">
        <v>0.4460648148148148</v>
      </c>
      <c r="D563" s="55">
        <v>760</v>
      </c>
      <c r="E563" s="56">
        <v>22.864999999999998</v>
      </c>
      <c r="F563" s="57">
        <v>17377.399999999998</v>
      </c>
      <c r="G563" s="54" t="s">
        <v>27</v>
      </c>
    </row>
    <row r="564" spans="2:7" s="51" customFormat="1" ht="13.35" customHeight="1">
      <c r="B564" s="54" t="s">
        <v>26213</v>
      </c>
      <c r="C564" s="95">
        <v>0.44895833333333335</v>
      </c>
      <c r="D564" s="55">
        <v>1400</v>
      </c>
      <c r="E564" s="56">
        <v>22.82</v>
      </c>
      <c r="F564" s="57">
        <v>31948</v>
      </c>
      <c r="G564" s="54" t="s">
        <v>27</v>
      </c>
    </row>
    <row r="565" spans="2:7" s="51" customFormat="1" ht="13.35" customHeight="1">
      <c r="B565" s="54" t="s">
        <v>26213</v>
      </c>
      <c r="C565" s="95">
        <v>0.45146990740740739</v>
      </c>
      <c r="D565" s="55">
        <v>494</v>
      </c>
      <c r="E565" s="56">
        <v>22.8</v>
      </c>
      <c r="F565" s="57">
        <v>11263.2</v>
      </c>
      <c r="G565" s="54" t="s">
        <v>27</v>
      </c>
    </row>
    <row r="566" spans="2:7" s="51" customFormat="1" ht="13.35" customHeight="1">
      <c r="B566" s="54" t="s">
        <v>26213</v>
      </c>
      <c r="C566" s="95">
        <v>0.45146990740740739</v>
      </c>
      <c r="D566" s="55">
        <v>806</v>
      </c>
      <c r="E566" s="56">
        <v>22.8</v>
      </c>
      <c r="F566" s="57">
        <v>18376.8</v>
      </c>
      <c r="G566" s="54" t="s">
        <v>27</v>
      </c>
    </row>
    <row r="567" spans="2:7" s="51" customFormat="1" ht="13.35" customHeight="1">
      <c r="B567" s="54" t="s">
        <v>26213</v>
      </c>
      <c r="C567" s="95">
        <v>0.45427083333333335</v>
      </c>
      <c r="D567" s="55">
        <v>844</v>
      </c>
      <c r="E567" s="56">
        <v>22.81</v>
      </c>
      <c r="F567" s="57">
        <v>19251.64</v>
      </c>
      <c r="G567" s="54" t="s">
        <v>27</v>
      </c>
    </row>
    <row r="568" spans="2:7" s="51" customFormat="1" ht="13.35" customHeight="1">
      <c r="B568" s="54" t="s">
        <v>26213</v>
      </c>
      <c r="C568" s="95">
        <v>0.45427083333333335</v>
      </c>
      <c r="D568" s="55">
        <v>78</v>
      </c>
      <c r="E568" s="56">
        <v>22.81</v>
      </c>
      <c r="F568" s="57">
        <v>1779.1799999999998</v>
      </c>
      <c r="G568" s="54" t="s">
        <v>27</v>
      </c>
    </row>
    <row r="569" spans="2:7" s="51" customFormat="1" ht="13.35" customHeight="1">
      <c r="B569" s="54" t="s">
        <v>26213</v>
      </c>
      <c r="C569" s="95">
        <v>0.45431712962962961</v>
      </c>
      <c r="D569" s="55">
        <v>478</v>
      </c>
      <c r="E569" s="56">
        <v>22.81</v>
      </c>
      <c r="F569" s="57">
        <v>10903.18</v>
      </c>
      <c r="G569" s="54" t="s">
        <v>27</v>
      </c>
    </row>
    <row r="570" spans="2:7" s="51" customFormat="1" ht="13.35" customHeight="1">
      <c r="B570" s="54" t="s">
        <v>26213</v>
      </c>
      <c r="C570" s="95">
        <v>0.45694444444444443</v>
      </c>
      <c r="D570" s="55">
        <v>295</v>
      </c>
      <c r="E570" s="56">
        <v>22.815000000000001</v>
      </c>
      <c r="F570" s="57">
        <v>6730.4250000000002</v>
      </c>
      <c r="G570" s="54" t="s">
        <v>27</v>
      </c>
    </row>
    <row r="571" spans="2:7" s="51" customFormat="1" ht="13.35" customHeight="1">
      <c r="B571" s="54" t="s">
        <v>26213</v>
      </c>
      <c r="C571" s="95">
        <v>0.45694444444444443</v>
      </c>
      <c r="D571" s="55">
        <v>171</v>
      </c>
      <c r="E571" s="56">
        <v>22.815000000000001</v>
      </c>
      <c r="F571" s="57">
        <v>3901.3650000000002</v>
      </c>
      <c r="G571" s="54" t="s">
        <v>27</v>
      </c>
    </row>
    <row r="572" spans="2:7" s="51" customFormat="1" ht="13.35" customHeight="1">
      <c r="B572" s="54" t="s">
        <v>26213</v>
      </c>
      <c r="C572" s="95">
        <v>0.45694444444444443</v>
      </c>
      <c r="D572" s="55">
        <v>143</v>
      </c>
      <c r="E572" s="56">
        <v>22.815000000000001</v>
      </c>
      <c r="F572" s="57">
        <v>3262.5450000000001</v>
      </c>
      <c r="G572" s="54" t="s">
        <v>27</v>
      </c>
    </row>
    <row r="573" spans="2:7" s="51" customFormat="1" ht="13.35" customHeight="1">
      <c r="B573" s="54" t="s">
        <v>26213</v>
      </c>
      <c r="C573" s="95">
        <v>0.45694444444444443</v>
      </c>
      <c r="D573" s="55">
        <v>24</v>
      </c>
      <c r="E573" s="56">
        <v>22.815000000000001</v>
      </c>
      <c r="F573" s="57">
        <v>547.56000000000006</v>
      </c>
      <c r="G573" s="54" t="s">
        <v>27</v>
      </c>
    </row>
    <row r="574" spans="2:7" s="51" customFormat="1" ht="13.35" customHeight="1">
      <c r="B574" s="54" t="s">
        <v>26213</v>
      </c>
      <c r="C574" s="95">
        <v>0.45694444444444443</v>
      </c>
      <c r="D574" s="55">
        <v>194</v>
      </c>
      <c r="E574" s="56">
        <v>22.815000000000001</v>
      </c>
      <c r="F574" s="57">
        <v>4426.1100000000006</v>
      </c>
      <c r="G574" s="54" t="s">
        <v>27</v>
      </c>
    </row>
    <row r="575" spans="2:7" s="51" customFormat="1" ht="13.35" customHeight="1">
      <c r="B575" s="54" t="s">
        <v>26213</v>
      </c>
      <c r="C575" s="95">
        <v>0.45710648148148153</v>
      </c>
      <c r="D575" s="55">
        <v>473</v>
      </c>
      <c r="E575" s="56">
        <v>22.815000000000001</v>
      </c>
      <c r="F575" s="57">
        <v>10791.495000000001</v>
      </c>
      <c r="G575" s="54" t="s">
        <v>27</v>
      </c>
    </row>
    <row r="576" spans="2:7" s="51" customFormat="1" ht="13.35" customHeight="1">
      <c r="B576" s="54" t="s">
        <v>26213</v>
      </c>
      <c r="C576" s="95">
        <v>0.46075231481481477</v>
      </c>
      <c r="D576" s="55">
        <v>1400</v>
      </c>
      <c r="E576" s="56">
        <v>22.81</v>
      </c>
      <c r="F576" s="57">
        <v>31934</v>
      </c>
      <c r="G576" s="54" t="s">
        <v>27</v>
      </c>
    </row>
    <row r="577" spans="2:7" s="51" customFormat="1" ht="13.35" customHeight="1">
      <c r="B577" s="54" t="s">
        <v>26213</v>
      </c>
      <c r="C577" s="95">
        <v>0.46249999999999997</v>
      </c>
      <c r="D577" s="55">
        <v>274</v>
      </c>
      <c r="E577" s="56">
        <v>22.81</v>
      </c>
      <c r="F577" s="57">
        <v>6249.94</v>
      </c>
      <c r="G577" s="54" t="s">
        <v>27</v>
      </c>
    </row>
    <row r="578" spans="2:7" s="51" customFormat="1" ht="13.35" customHeight="1">
      <c r="B578" s="54" t="s">
        <v>26213</v>
      </c>
      <c r="C578" s="95">
        <v>0.46249999999999997</v>
      </c>
      <c r="D578" s="55">
        <v>438</v>
      </c>
      <c r="E578" s="56">
        <v>22.81</v>
      </c>
      <c r="F578" s="57">
        <v>9990.7799999999988</v>
      </c>
      <c r="G578" s="54" t="s">
        <v>27</v>
      </c>
    </row>
    <row r="579" spans="2:7" s="51" customFormat="1" ht="13.35" customHeight="1">
      <c r="B579" s="54" t="s">
        <v>26213</v>
      </c>
      <c r="C579" s="95">
        <v>0.46263888888888888</v>
      </c>
      <c r="D579" s="55">
        <v>588</v>
      </c>
      <c r="E579" s="56">
        <v>22.81</v>
      </c>
      <c r="F579" s="57">
        <v>13412.279999999999</v>
      </c>
      <c r="G579" s="54" t="s">
        <v>27</v>
      </c>
    </row>
    <row r="580" spans="2:7" s="51" customFormat="1" ht="13.35" customHeight="1">
      <c r="B580" s="54" t="s">
        <v>26213</v>
      </c>
      <c r="C580" s="95">
        <v>0.46606481481481482</v>
      </c>
      <c r="D580" s="55">
        <v>1400</v>
      </c>
      <c r="E580" s="56">
        <v>22.774999999999999</v>
      </c>
      <c r="F580" s="57">
        <v>31884.999999999996</v>
      </c>
      <c r="G580" s="54" t="s">
        <v>27</v>
      </c>
    </row>
    <row r="581" spans="2:7" s="51" customFormat="1" ht="13.35" customHeight="1">
      <c r="B581" s="54" t="s">
        <v>26213</v>
      </c>
      <c r="C581" s="95">
        <v>0.47054398148148152</v>
      </c>
      <c r="D581" s="55">
        <v>878</v>
      </c>
      <c r="E581" s="56">
        <v>22.795000000000002</v>
      </c>
      <c r="F581" s="57">
        <v>20014.010000000002</v>
      </c>
      <c r="G581" s="54" t="s">
        <v>27</v>
      </c>
    </row>
    <row r="582" spans="2:7" s="51" customFormat="1" ht="13.35" customHeight="1">
      <c r="B582" s="54" t="s">
        <v>26213</v>
      </c>
      <c r="C582" s="95">
        <v>0.47054398148148152</v>
      </c>
      <c r="D582" s="55">
        <v>422</v>
      </c>
      <c r="E582" s="56">
        <v>22.795000000000002</v>
      </c>
      <c r="F582" s="57">
        <v>9619.4900000000016</v>
      </c>
      <c r="G582" s="54" t="s">
        <v>27</v>
      </c>
    </row>
    <row r="583" spans="2:7" s="51" customFormat="1" ht="13.35" customHeight="1">
      <c r="B583" s="54" t="s">
        <v>26213</v>
      </c>
      <c r="C583" s="95">
        <v>0.47335648148148146</v>
      </c>
      <c r="D583" s="55">
        <v>300</v>
      </c>
      <c r="E583" s="56">
        <v>22.82</v>
      </c>
      <c r="F583" s="57">
        <v>6846</v>
      </c>
      <c r="G583" s="54" t="s">
        <v>27</v>
      </c>
    </row>
    <row r="584" spans="2:7" s="51" customFormat="1" ht="13.35" customHeight="1">
      <c r="B584" s="54" t="s">
        <v>26213</v>
      </c>
      <c r="C584" s="95">
        <v>0.47335648148148146</v>
      </c>
      <c r="D584" s="55">
        <v>26</v>
      </c>
      <c r="E584" s="56">
        <v>22.82</v>
      </c>
      <c r="F584" s="57">
        <v>593.32000000000005</v>
      </c>
      <c r="G584" s="54" t="s">
        <v>27</v>
      </c>
    </row>
    <row r="585" spans="2:7" s="51" customFormat="1" ht="13.35" customHeight="1">
      <c r="B585" s="54" t="s">
        <v>26213</v>
      </c>
      <c r="C585" s="95">
        <v>0.47335648148148146</v>
      </c>
      <c r="D585" s="55">
        <v>330</v>
      </c>
      <c r="E585" s="56">
        <v>22.82</v>
      </c>
      <c r="F585" s="57">
        <v>7530.6</v>
      </c>
      <c r="G585" s="54" t="s">
        <v>27</v>
      </c>
    </row>
    <row r="586" spans="2:7" s="51" customFormat="1" ht="13.35" customHeight="1">
      <c r="B586" s="54" t="s">
        <v>26213</v>
      </c>
      <c r="C586" s="95">
        <v>0.47335648148148146</v>
      </c>
      <c r="D586" s="55">
        <v>200</v>
      </c>
      <c r="E586" s="56">
        <v>22.82</v>
      </c>
      <c r="F586" s="57">
        <v>4564</v>
      </c>
      <c r="G586" s="54" t="s">
        <v>27</v>
      </c>
    </row>
    <row r="587" spans="2:7" s="51" customFormat="1" ht="13.35" customHeight="1">
      <c r="B587" s="54" t="s">
        <v>26213</v>
      </c>
      <c r="C587" s="95">
        <v>0.47335648148148146</v>
      </c>
      <c r="D587" s="55">
        <v>224</v>
      </c>
      <c r="E587" s="56">
        <v>22.82</v>
      </c>
      <c r="F587" s="57">
        <v>5111.68</v>
      </c>
      <c r="G587" s="54" t="s">
        <v>27</v>
      </c>
    </row>
    <row r="588" spans="2:7" s="51" customFormat="1" ht="13.35" customHeight="1">
      <c r="B588" s="54" t="s">
        <v>26213</v>
      </c>
      <c r="C588" s="95">
        <v>0.47335648148148146</v>
      </c>
      <c r="D588" s="55">
        <v>320</v>
      </c>
      <c r="E588" s="56">
        <v>22.82</v>
      </c>
      <c r="F588" s="57">
        <v>7302.4</v>
      </c>
      <c r="G588" s="54" t="s">
        <v>27</v>
      </c>
    </row>
    <row r="589" spans="2:7" s="51" customFormat="1" ht="13.35" customHeight="1">
      <c r="B589" s="54" t="s">
        <v>26213</v>
      </c>
      <c r="C589" s="95">
        <v>0.47364583333333332</v>
      </c>
      <c r="D589" s="55">
        <v>206</v>
      </c>
      <c r="E589" s="56">
        <v>22.82</v>
      </c>
      <c r="F589" s="57">
        <v>4700.92</v>
      </c>
      <c r="G589" s="54" t="s">
        <v>27</v>
      </c>
    </row>
    <row r="590" spans="2:7" s="51" customFormat="1" ht="13.35" customHeight="1">
      <c r="B590" s="54" t="s">
        <v>26213</v>
      </c>
      <c r="C590" s="95">
        <v>0.47364583333333332</v>
      </c>
      <c r="D590" s="55">
        <v>434</v>
      </c>
      <c r="E590" s="56">
        <v>22.82</v>
      </c>
      <c r="F590" s="57">
        <v>9903.880000000001</v>
      </c>
      <c r="G590" s="54" t="s">
        <v>27</v>
      </c>
    </row>
    <row r="591" spans="2:7" s="51" customFormat="1" ht="13.35" customHeight="1">
      <c r="B591" s="54" t="s">
        <v>26213</v>
      </c>
      <c r="C591" s="95">
        <v>0.47364583333333332</v>
      </c>
      <c r="D591" s="55">
        <v>133</v>
      </c>
      <c r="E591" s="56">
        <v>22.82</v>
      </c>
      <c r="F591" s="57">
        <v>3035.06</v>
      </c>
      <c r="G591" s="54" t="s">
        <v>27</v>
      </c>
    </row>
    <row r="592" spans="2:7" s="51" customFormat="1" ht="13.35" customHeight="1">
      <c r="B592" s="54" t="s">
        <v>26213</v>
      </c>
      <c r="C592" s="95">
        <v>0.47364583333333332</v>
      </c>
      <c r="D592" s="55">
        <v>527</v>
      </c>
      <c r="E592" s="56">
        <v>22.82</v>
      </c>
      <c r="F592" s="57">
        <v>12026.14</v>
      </c>
      <c r="G592" s="54" t="s">
        <v>27</v>
      </c>
    </row>
    <row r="593" spans="2:7" s="51" customFormat="1" ht="13.35" customHeight="1">
      <c r="B593" s="54" t="s">
        <v>26213</v>
      </c>
      <c r="C593" s="95">
        <v>0.47641203703703705</v>
      </c>
      <c r="D593" s="55">
        <v>132</v>
      </c>
      <c r="E593" s="56">
        <v>22.815000000000001</v>
      </c>
      <c r="F593" s="57">
        <v>3011.5800000000004</v>
      </c>
      <c r="G593" s="54" t="s">
        <v>27</v>
      </c>
    </row>
    <row r="594" spans="2:7" s="51" customFormat="1" ht="13.35" customHeight="1">
      <c r="B594" s="54" t="s">
        <v>26213</v>
      </c>
      <c r="C594" s="95">
        <v>0.47641203703703705</v>
      </c>
      <c r="D594" s="55">
        <v>200</v>
      </c>
      <c r="E594" s="56">
        <v>22.815000000000001</v>
      </c>
      <c r="F594" s="57">
        <v>4563</v>
      </c>
      <c r="G594" s="54" t="s">
        <v>27</v>
      </c>
    </row>
    <row r="595" spans="2:7" s="51" customFormat="1" ht="13.35" customHeight="1">
      <c r="B595" s="54" t="s">
        <v>26213</v>
      </c>
      <c r="C595" s="95">
        <v>0.47641203703703705</v>
      </c>
      <c r="D595" s="55">
        <v>227</v>
      </c>
      <c r="E595" s="56">
        <v>22.815000000000001</v>
      </c>
      <c r="F595" s="57">
        <v>5179.0050000000001</v>
      </c>
      <c r="G595" s="54" t="s">
        <v>27</v>
      </c>
    </row>
    <row r="596" spans="2:7" s="51" customFormat="1" ht="13.35" customHeight="1">
      <c r="B596" s="54" t="s">
        <v>26213</v>
      </c>
      <c r="C596" s="95">
        <v>0.47641203703703705</v>
      </c>
      <c r="D596" s="55">
        <v>16</v>
      </c>
      <c r="E596" s="56">
        <v>22.815000000000001</v>
      </c>
      <c r="F596" s="57">
        <v>365.04</v>
      </c>
      <c r="G596" s="54" t="s">
        <v>27</v>
      </c>
    </row>
    <row r="597" spans="2:7" s="51" customFormat="1" ht="13.35" customHeight="1">
      <c r="B597" s="54" t="s">
        <v>26213</v>
      </c>
      <c r="C597" s="95">
        <v>0.47641203703703705</v>
      </c>
      <c r="D597" s="55">
        <v>343</v>
      </c>
      <c r="E597" s="56">
        <v>22.815000000000001</v>
      </c>
      <c r="F597" s="57">
        <v>7825.5450000000001</v>
      </c>
      <c r="G597" s="54" t="s">
        <v>27</v>
      </c>
    </row>
    <row r="598" spans="2:7" s="51" customFormat="1" ht="13.35" customHeight="1">
      <c r="B598" s="54" t="s">
        <v>26213</v>
      </c>
      <c r="C598" s="95">
        <v>0.47641203703703705</v>
      </c>
      <c r="D598" s="55">
        <v>482</v>
      </c>
      <c r="E598" s="56">
        <v>22.815000000000001</v>
      </c>
      <c r="F598" s="57">
        <v>10996.83</v>
      </c>
      <c r="G598" s="54" t="s">
        <v>27</v>
      </c>
    </row>
    <row r="599" spans="2:7" s="51" customFormat="1" ht="13.35" customHeight="1">
      <c r="B599" s="54" t="s">
        <v>26213</v>
      </c>
      <c r="C599" s="95">
        <v>0.4793634259259259</v>
      </c>
      <c r="D599" s="55">
        <v>79</v>
      </c>
      <c r="E599" s="56">
        <v>22.815000000000001</v>
      </c>
      <c r="F599" s="57">
        <v>1802.385</v>
      </c>
      <c r="G599" s="54" t="s">
        <v>27</v>
      </c>
    </row>
    <row r="600" spans="2:7" s="51" customFormat="1" ht="13.35" customHeight="1">
      <c r="B600" s="54" t="s">
        <v>26213</v>
      </c>
      <c r="C600" s="95">
        <v>0.4793634259259259</v>
      </c>
      <c r="D600" s="55">
        <v>134</v>
      </c>
      <c r="E600" s="56">
        <v>22.815000000000001</v>
      </c>
      <c r="F600" s="57">
        <v>3057.21</v>
      </c>
      <c r="G600" s="54" t="s">
        <v>27</v>
      </c>
    </row>
    <row r="601" spans="2:7" s="51" customFormat="1" ht="13.35" customHeight="1">
      <c r="B601" s="54" t="s">
        <v>26213</v>
      </c>
      <c r="C601" s="95">
        <v>0.47971064814814812</v>
      </c>
      <c r="D601" s="55">
        <v>1087</v>
      </c>
      <c r="E601" s="56">
        <v>22.815000000000001</v>
      </c>
      <c r="F601" s="57">
        <v>24799.905000000002</v>
      </c>
      <c r="G601" s="54" t="s">
        <v>27</v>
      </c>
    </row>
    <row r="602" spans="2:7" s="51" customFormat="1" ht="13.35" customHeight="1">
      <c r="B602" s="54" t="s">
        <v>26213</v>
      </c>
      <c r="C602" s="95">
        <v>0.48223379629629631</v>
      </c>
      <c r="D602" s="55">
        <v>5</v>
      </c>
      <c r="E602" s="56">
        <v>22.8</v>
      </c>
      <c r="F602" s="57">
        <v>114</v>
      </c>
      <c r="G602" s="54" t="s">
        <v>27</v>
      </c>
    </row>
    <row r="603" spans="2:7" s="51" customFormat="1" ht="13.35" customHeight="1">
      <c r="B603" s="54" t="s">
        <v>26213</v>
      </c>
      <c r="C603" s="95">
        <v>0.48223379629629631</v>
      </c>
      <c r="D603" s="55">
        <v>5</v>
      </c>
      <c r="E603" s="56">
        <v>22.8</v>
      </c>
      <c r="F603" s="57">
        <v>114</v>
      </c>
      <c r="G603" s="54" t="s">
        <v>27</v>
      </c>
    </row>
    <row r="604" spans="2:7" s="51" customFormat="1" ht="13.35" customHeight="1">
      <c r="B604" s="54" t="s">
        <v>26213</v>
      </c>
      <c r="C604" s="95">
        <v>0.48223379629629631</v>
      </c>
      <c r="D604" s="55">
        <v>5</v>
      </c>
      <c r="E604" s="56">
        <v>22.8</v>
      </c>
      <c r="F604" s="57">
        <v>114</v>
      </c>
      <c r="G604" s="54" t="s">
        <v>27</v>
      </c>
    </row>
    <row r="605" spans="2:7" s="51" customFormat="1" ht="13.35" customHeight="1">
      <c r="B605" s="54" t="s">
        <v>26213</v>
      </c>
      <c r="C605" s="95">
        <v>0.48223379629629631</v>
      </c>
      <c r="D605" s="55">
        <v>240</v>
      </c>
      <c r="E605" s="56">
        <v>22.8</v>
      </c>
      <c r="F605" s="57">
        <v>5472</v>
      </c>
      <c r="G605" s="54" t="s">
        <v>27</v>
      </c>
    </row>
    <row r="606" spans="2:7" s="51" customFormat="1" ht="13.35" customHeight="1">
      <c r="B606" s="54" t="s">
        <v>26213</v>
      </c>
      <c r="C606" s="95">
        <v>0.48255787037037035</v>
      </c>
      <c r="D606" s="55">
        <v>1145</v>
      </c>
      <c r="E606" s="56">
        <v>22.8</v>
      </c>
      <c r="F606" s="57">
        <v>26106</v>
      </c>
      <c r="G606" s="54" t="s">
        <v>27</v>
      </c>
    </row>
    <row r="607" spans="2:7" s="51" customFormat="1" ht="13.35" customHeight="1">
      <c r="B607" s="54" t="s">
        <v>26213</v>
      </c>
      <c r="C607" s="95">
        <v>0.48587962962962966</v>
      </c>
      <c r="D607" s="55">
        <v>330</v>
      </c>
      <c r="E607" s="56">
        <v>22.81</v>
      </c>
      <c r="F607" s="57">
        <v>7527.2999999999993</v>
      </c>
      <c r="G607" s="54" t="s">
        <v>27</v>
      </c>
    </row>
    <row r="608" spans="2:7" s="51" customFormat="1" ht="13.35" customHeight="1">
      <c r="B608" s="54" t="s">
        <v>26213</v>
      </c>
      <c r="C608" s="95">
        <v>0.48587962962962966</v>
      </c>
      <c r="D608" s="55">
        <v>300</v>
      </c>
      <c r="E608" s="56">
        <v>22.81</v>
      </c>
      <c r="F608" s="57">
        <v>6843</v>
      </c>
      <c r="G608" s="54" t="s">
        <v>27</v>
      </c>
    </row>
    <row r="609" spans="2:7" s="51" customFormat="1" ht="13.35" customHeight="1">
      <c r="B609" s="54" t="s">
        <v>26213</v>
      </c>
      <c r="C609" s="95">
        <v>0.48587962962962966</v>
      </c>
      <c r="D609" s="55">
        <v>125</v>
      </c>
      <c r="E609" s="56">
        <v>22.81</v>
      </c>
      <c r="F609" s="57">
        <v>2851.25</v>
      </c>
      <c r="G609" s="54" t="s">
        <v>27</v>
      </c>
    </row>
    <row r="610" spans="2:7" s="51" customFormat="1" ht="13.35" customHeight="1">
      <c r="B610" s="54" t="s">
        <v>26213</v>
      </c>
      <c r="C610" s="95">
        <v>0.48587962962962966</v>
      </c>
      <c r="D610" s="55">
        <v>132</v>
      </c>
      <c r="E610" s="56">
        <v>22.81</v>
      </c>
      <c r="F610" s="57">
        <v>3010.9199999999996</v>
      </c>
      <c r="G610" s="54" t="s">
        <v>27</v>
      </c>
    </row>
    <row r="611" spans="2:7" s="51" customFormat="1" ht="13.35" customHeight="1">
      <c r="B611" s="54" t="s">
        <v>26213</v>
      </c>
      <c r="C611" s="95">
        <v>0.48587962962962966</v>
      </c>
      <c r="D611" s="55">
        <v>413</v>
      </c>
      <c r="E611" s="56">
        <v>22.81</v>
      </c>
      <c r="F611" s="57">
        <v>9420.5299999999988</v>
      </c>
      <c r="G611" s="54" t="s">
        <v>27</v>
      </c>
    </row>
    <row r="612" spans="2:7" s="51" customFormat="1" ht="13.35" customHeight="1">
      <c r="B612" s="54" t="s">
        <v>26213</v>
      </c>
      <c r="C612" s="95">
        <v>0.48829861111111111</v>
      </c>
      <c r="D612" s="55">
        <v>223</v>
      </c>
      <c r="E612" s="56">
        <v>22.79</v>
      </c>
      <c r="F612" s="57">
        <v>5082.17</v>
      </c>
      <c r="G612" s="54" t="s">
        <v>27</v>
      </c>
    </row>
    <row r="613" spans="2:7" s="51" customFormat="1" ht="13.35" customHeight="1">
      <c r="B613" s="54" t="s">
        <v>26213</v>
      </c>
      <c r="C613" s="95">
        <v>0.48829861111111111</v>
      </c>
      <c r="D613" s="55">
        <v>1000</v>
      </c>
      <c r="E613" s="56">
        <v>22.79</v>
      </c>
      <c r="F613" s="57">
        <v>22790</v>
      </c>
      <c r="G613" s="54" t="s">
        <v>27</v>
      </c>
    </row>
    <row r="614" spans="2:7" s="51" customFormat="1" ht="13.35" customHeight="1">
      <c r="B614" s="54" t="s">
        <v>26213</v>
      </c>
      <c r="C614" s="95">
        <v>0.48829861111111111</v>
      </c>
      <c r="D614" s="55">
        <v>177</v>
      </c>
      <c r="E614" s="56">
        <v>22.79</v>
      </c>
      <c r="F614" s="57">
        <v>4033.83</v>
      </c>
      <c r="G614" s="54" t="s">
        <v>27</v>
      </c>
    </row>
    <row r="615" spans="2:7" s="51" customFormat="1" ht="13.35" customHeight="1">
      <c r="B615" s="54" t="s">
        <v>26213</v>
      </c>
      <c r="C615" s="95">
        <v>0.49150462962962965</v>
      </c>
      <c r="D615" s="55">
        <v>1300</v>
      </c>
      <c r="E615" s="56">
        <v>22.795000000000002</v>
      </c>
      <c r="F615" s="57">
        <v>29633.500000000004</v>
      </c>
      <c r="G615" s="54" t="s">
        <v>27</v>
      </c>
    </row>
    <row r="616" spans="2:7" s="51" customFormat="1" ht="13.35" customHeight="1">
      <c r="B616" s="54" t="s">
        <v>26213</v>
      </c>
      <c r="C616" s="95">
        <v>0.49306712962962962</v>
      </c>
      <c r="D616" s="55">
        <v>822</v>
      </c>
      <c r="E616" s="56">
        <v>22.79</v>
      </c>
      <c r="F616" s="57">
        <v>18733.38</v>
      </c>
      <c r="G616" s="54" t="s">
        <v>27</v>
      </c>
    </row>
    <row r="617" spans="2:7" s="51" customFormat="1" ht="13.35" customHeight="1">
      <c r="B617" s="54" t="s">
        <v>26213</v>
      </c>
      <c r="C617" s="95">
        <v>0.49306712962962962</v>
      </c>
      <c r="D617" s="55">
        <v>578</v>
      </c>
      <c r="E617" s="56">
        <v>22.79</v>
      </c>
      <c r="F617" s="57">
        <v>13172.619999999999</v>
      </c>
      <c r="G617" s="54" t="s">
        <v>27</v>
      </c>
    </row>
    <row r="618" spans="2:7" s="51" customFormat="1" ht="13.35" customHeight="1">
      <c r="B618" s="54" t="s">
        <v>26213</v>
      </c>
      <c r="C618" s="95">
        <v>0.49623842592592587</v>
      </c>
      <c r="D618" s="55">
        <v>1300</v>
      </c>
      <c r="E618" s="56">
        <v>22.774999999999999</v>
      </c>
      <c r="F618" s="57">
        <v>29607.499999999996</v>
      </c>
      <c r="G618" s="54" t="s">
        <v>27</v>
      </c>
    </row>
    <row r="619" spans="2:7" s="51" customFormat="1" ht="13.35" customHeight="1">
      <c r="B619" s="54" t="s">
        <v>26213</v>
      </c>
      <c r="C619" s="95">
        <v>0.49877314814814816</v>
      </c>
      <c r="D619" s="55">
        <v>268</v>
      </c>
      <c r="E619" s="56">
        <v>22.774999999999999</v>
      </c>
      <c r="F619" s="57">
        <v>6103.7</v>
      </c>
      <c r="G619" s="54" t="s">
        <v>27</v>
      </c>
    </row>
    <row r="620" spans="2:7" s="51" customFormat="1" ht="13.35" customHeight="1">
      <c r="B620" s="54" t="s">
        <v>26213</v>
      </c>
      <c r="C620" s="95">
        <v>0.49877314814814816</v>
      </c>
      <c r="D620" s="55">
        <v>3</v>
      </c>
      <c r="E620" s="56">
        <v>22.774999999999999</v>
      </c>
      <c r="F620" s="57">
        <v>68.324999999999989</v>
      </c>
      <c r="G620" s="54" t="s">
        <v>27</v>
      </c>
    </row>
    <row r="621" spans="2:7" s="51" customFormat="1" ht="13.35" customHeight="1">
      <c r="B621" s="54" t="s">
        <v>26213</v>
      </c>
      <c r="C621" s="95">
        <v>0.4987847222222222</v>
      </c>
      <c r="D621" s="55">
        <v>100</v>
      </c>
      <c r="E621" s="56">
        <v>22.774999999999999</v>
      </c>
      <c r="F621" s="57">
        <v>2277.5</v>
      </c>
      <c r="G621" s="54" t="s">
        <v>27</v>
      </c>
    </row>
    <row r="622" spans="2:7" s="51" customFormat="1" ht="13.35" customHeight="1">
      <c r="B622" s="54" t="s">
        <v>26213</v>
      </c>
      <c r="C622" s="95">
        <v>0.49915509259259255</v>
      </c>
      <c r="D622" s="55">
        <v>290</v>
      </c>
      <c r="E622" s="56">
        <v>22.774999999999999</v>
      </c>
      <c r="F622" s="57">
        <v>6604.75</v>
      </c>
      <c r="G622" s="54" t="s">
        <v>27</v>
      </c>
    </row>
    <row r="623" spans="2:7" s="51" customFormat="1" ht="13.35" customHeight="1">
      <c r="B623" s="54" t="s">
        <v>26213</v>
      </c>
      <c r="C623" s="95">
        <v>0.49915509259259255</v>
      </c>
      <c r="D623" s="55">
        <v>739</v>
      </c>
      <c r="E623" s="56">
        <v>22.774999999999999</v>
      </c>
      <c r="F623" s="57">
        <v>16830.724999999999</v>
      </c>
      <c r="G623" s="54" t="s">
        <v>27</v>
      </c>
    </row>
    <row r="624" spans="2:7" s="51" customFormat="1" ht="13.35" customHeight="1">
      <c r="B624" s="54" t="s">
        <v>26213</v>
      </c>
      <c r="C624" s="95">
        <v>0.50146990740740738</v>
      </c>
      <c r="D624" s="55">
        <v>288</v>
      </c>
      <c r="E624" s="56">
        <v>22.8</v>
      </c>
      <c r="F624" s="57">
        <v>6566.4000000000005</v>
      </c>
      <c r="G624" s="54" t="s">
        <v>27</v>
      </c>
    </row>
    <row r="625" spans="2:7" s="51" customFormat="1" ht="13.35" customHeight="1">
      <c r="B625" s="54" t="s">
        <v>26213</v>
      </c>
      <c r="C625" s="95">
        <v>0.50146990740740738</v>
      </c>
      <c r="D625" s="55">
        <v>316</v>
      </c>
      <c r="E625" s="56">
        <v>22.8</v>
      </c>
      <c r="F625" s="57">
        <v>7204.8</v>
      </c>
      <c r="G625" s="54" t="s">
        <v>27</v>
      </c>
    </row>
    <row r="626" spans="2:7" s="51" customFormat="1" ht="13.35" customHeight="1">
      <c r="B626" s="54" t="s">
        <v>26213</v>
      </c>
      <c r="C626" s="95">
        <v>0.50146990740740738</v>
      </c>
      <c r="D626" s="55">
        <v>159</v>
      </c>
      <c r="E626" s="56">
        <v>22.8</v>
      </c>
      <c r="F626" s="57">
        <v>3625.2000000000003</v>
      </c>
      <c r="G626" s="54" t="s">
        <v>27</v>
      </c>
    </row>
    <row r="627" spans="2:7" s="51" customFormat="1" ht="13.35" customHeight="1">
      <c r="B627" s="54" t="s">
        <v>26213</v>
      </c>
      <c r="C627" s="95">
        <v>0.50146990740740738</v>
      </c>
      <c r="D627" s="55">
        <v>300</v>
      </c>
      <c r="E627" s="56">
        <v>22.8</v>
      </c>
      <c r="F627" s="57">
        <v>6840</v>
      </c>
      <c r="G627" s="54" t="s">
        <v>27</v>
      </c>
    </row>
    <row r="628" spans="2:7" s="51" customFormat="1" ht="13.35" customHeight="1">
      <c r="B628" s="54" t="s">
        <v>26213</v>
      </c>
      <c r="C628" s="95">
        <v>0.50163194444444448</v>
      </c>
      <c r="D628" s="55">
        <v>200</v>
      </c>
      <c r="E628" s="56">
        <v>22.805</v>
      </c>
      <c r="F628" s="57">
        <v>4561</v>
      </c>
      <c r="G628" s="54" t="s">
        <v>27</v>
      </c>
    </row>
    <row r="629" spans="2:7" s="51" customFormat="1" ht="13.35" customHeight="1">
      <c r="B629" s="54" t="s">
        <v>26213</v>
      </c>
      <c r="C629" s="95">
        <v>0.50163194444444448</v>
      </c>
      <c r="D629" s="55">
        <v>3</v>
      </c>
      <c r="E629" s="56">
        <v>22.805</v>
      </c>
      <c r="F629" s="57">
        <v>68.414999999999992</v>
      </c>
      <c r="G629" s="54" t="s">
        <v>27</v>
      </c>
    </row>
    <row r="630" spans="2:7" s="51" customFormat="1" ht="13.35" customHeight="1">
      <c r="B630" s="54" t="s">
        <v>26213</v>
      </c>
      <c r="C630" s="95">
        <v>0.50163194444444448</v>
      </c>
      <c r="D630" s="55">
        <v>34</v>
      </c>
      <c r="E630" s="56">
        <v>22.805</v>
      </c>
      <c r="F630" s="57">
        <v>775.37</v>
      </c>
      <c r="G630" s="54" t="s">
        <v>27</v>
      </c>
    </row>
    <row r="631" spans="2:7" s="51" customFormat="1" ht="13.35" customHeight="1">
      <c r="B631" s="54" t="s">
        <v>26213</v>
      </c>
      <c r="C631" s="95">
        <v>0.50450231481481478</v>
      </c>
      <c r="D631" s="55">
        <v>1400</v>
      </c>
      <c r="E631" s="56">
        <v>22.905000000000001</v>
      </c>
      <c r="F631" s="57">
        <v>32067</v>
      </c>
      <c r="G631" s="54" t="s">
        <v>27</v>
      </c>
    </row>
    <row r="632" spans="2:7" s="51" customFormat="1" ht="13.35" customHeight="1">
      <c r="B632" s="54" t="s">
        <v>26213</v>
      </c>
      <c r="C632" s="95">
        <v>0.50747685185185187</v>
      </c>
      <c r="D632" s="55">
        <v>247</v>
      </c>
      <c r="E632" s="56">
        <v>22.97</v>
      </c>
      <c r="F632" s="57">
        <v>5673.59</v>
      </c>
      <c r="G632" s="54" t="s">
        <v>27</v>
      </c>
    </row>
    <row r="633" spans="2:7" s="51" customFormat="1" ht="13.35" customHeight="1">
      <c r="B633" s="54" t="s">
        <v>26213</v>
      </c>
      <c r="C633" s="95">
        <v>0.50747685185185187</v>
      </c>
      <c r="D633" s="55">
        <v>264</v>
      </c>
      <c r="E633" s="56">
        <v>22.97</v>
      </c>
      <c r="F633" s="57">
        <v>6064.08</v>
      </c>
      <c r="G633" s="54" t="s">
        <v>27</v>
      </c>
    </row>
    <row r="634" spans="2:7" s="51" customFormat="1" ht="13.35" customHeight="1">
      <c r="B634" s="54" t="s">
        <v>26213</v>
      </c>
      <c r="C634" s="95">
        <v>0.50754629629629633</v>
      </c>
      <c r="D634" s="55">
        <v>789</v>
      </c>
      <c r="E634" s="56">
        <v>22.97</v>
      </c>
      <c r="F634" s="57">
        <v>18123.329999999998</v>
      </c>
      <c r="G634" s="54" t="s">
        <v>27</v>
      </c>
    </row>
    <row r="635" spans="2:7" s="51" customFormat="1" ht="13.35" customHeight="1">
      <c r="B635" s="54" t="s">
        <v>26213</v>
      </c>
      <c r="C635" s="95">
        <v>0.51056712962962958</v>
      </c>
      <c r="D635" s="55">
        <v>458</v>
      </c>
      <c r="E635" s="56">
        <v>22.945</v>
      </c>
      <c r="F635" s="57">
        <v>10508.81</v>
      </c>
      <c r="G635" s="54" t="s">
        <v>27</v>
      </c>
    </row>
    <row r="636" spans="2:7" s="51" customFormat="1" ht="13.35" customHeight="1">
      <c r="B636" s="54" t="s">
        <v>26213</v>
      </c>
      <c r="C636" s="95">
        <v>0.51067129629629626</v>
      </c>
      <c r="D636" s="55">
        <v>942</v>
      </c>
      <c r="E636" s="56">
        <v>22.945</v>
      </c>
      <c r="F636" s="57">
        <v>21614.19</v>
      </c>
      <c r="G636" s="54" t="s">
        <v>27</v>
      </c>
    </row>
    <row r="637" spans="2:7" s="51" customFormat="1" ht="13.35" customHeight="1">
      <c r="B637" s="54" t="s">
        <v>26213</v>
      </c>
      <c r="C637" s="95">
        <v>0.51290509259259254</v>
      </c>
      <c r="D637" s="55">
        <v>300</v>
      </c>
      <c r="E637" s="56">
        <v>22.934999999999999</v>
      </c>
      <c r="F637" s="57">
        <v>6880.5</v>
      </c>
      <c r="G637" s="54" t="s">
        <v>27</v>
      </c>
    </row>
    <row r="638" spans="2:7" s="51" customFormat="1" ht="13.35" customHeight="1">
      <c r="B638" s="54" t="s">
        <v>26213</v>
      </c>
      <c r="C638" s="95">
        <v>0.51290509259259254</v>
      </c>
      <c r="D638" s="55">
        <v>234</v>
      </c>
      <c r="E638" s="56">
        <v>22.934999999999999</v>
      </c>
      <c r="F638" s="57">
        <v>5366.79</v>
      </c>
      <c r="G638" s="54" t="s">
        <v>27</v>
      </c>
    </row>
    <row r="639" spans="2:7" s="51" customFormat="1" ht="13.35" customHeight="1">
      <c r="B639" s="54" t="s">
        <v>26213</v>
      </c>
      <c r="C639" s="95">
        <v>0.51312499999999994</v>
      </c>
      <c r="D639" s="55">
        <v>766</v>
      </c>
      <c r="E639" s="56">
        <v>22.934999999999999</v>
      </c>
      <c r="F639" s="57">
        <v>17568.21</v>
      </c>
      <c r="G639" s="54" t="s">
        <v>27</v>
      </c>
    </row>
    <row r="640" spans="2:7" s="51" customFormat="1" ht="13.35" customHeight="1">
      <c r="B640" s="54" t="s">
        <v>26213</v>
      </c>
      <c r="C640" s="95">
        <v>0.51575231481481476</v>
      </c>
      <c r="D640" s="55">
        <v>280</v>
      </c>
      <c r="E640" s="56">
        <v>22.934999999999999</v>
      </c>
      <c r="F640" s="57">
        <v>6421.7999999999993</v>
      </c>
      <c r="G640" s="54" t="s">
        <v>27</v>
      </c>
    </row>
    <row r="641" spans="2:7" s="51" customFormat="1" ht="13.35" customHeight="1">
      <c r="B641" s="54" t="s">
        <v>26213</v>
      </c>
      <c r="C641" s="95">
        <v>0.51575231481481476</v>
      </c>
      <c r="D641" s="55">
        <v>132</v>
      </c>
      <c r="E641" s="56">
        <v>22.934999999999999</v>
      </c>
      <c r="F641" s="57">
        <v>3027.4199999999996</v>
      </c>
      <c r="G641" s="54" t="s">
        <v>27</v>
      </c>
    </row>
    <row r="642" spans="2:7" s="51" customFormat="1" ht="13.35" customHeight="1">
      <c r="B642" s="54" t="s">
        <v>26213</v>
      </c>
      <c r="C642" s="95">
        <v>0.51575231481481476</v>
      </c>
      <c r="D642" s="55">
        <v>300</v>
      </c>
      <c r="E642" s="56">
        <v>22.934999999999999</v>
      </c>
      <c r="F642" s="57">
        <v>6880.5</v>
      </c>
      <c r="G642" s="54" t="s">
        <v>27</v>
      </c>
    </row>
    <row r="643" spans="2:7" s="51" customFormat="1" ht="13.35" customHeight="1">
      <c r="B643" s="54" t="s">
        <v>26213</v>
      </c>
      <c r="C643" s="95">
        <v>0.51582175925925922</v>
      </c>
      <c r="D643" s="55">
        <v>300</v>
      </c>
      <c r="E643" s="56">
        <v>22.934999999999999</v>
      </c>
      <c r="F643" s="57">
        <v>6880.5</v>
      </c>
      <c r="G643" s="54" t="s">
        <v>27</v>
      </c>
    </row>
    <row r="644" spans="2:7" s="51" customFormat="1" ht="13.35" customHeight="1">
      <c r="B644" s="54" t="s">
        <v>26213</v>
      </c>
      <c r="C644" s="95">
        <v>0.51582175925925922</v>
      </c>
      <c r="D644" s="55">
        <v>388</v>
      </c>
      <c r="E644" s="56">
        <v>22.934999999999999</v>
      </c>
      <c r="F644" s="57">
        <v>8898.7799999999988</v>
      </c>
      <c r="G644" s="54" t="s">
        <v>27</v>
      </c>
    </row>
    <row r="645" spans="2:7" s="51" customFormat="1" ht="13.35" customHeight="1">
      <c r="B645" s="54" t="s">
        <v>26213</v>
      </c>
      <c r="C645" s="95">
        <v>0.5180555555555556</v>
      </c>
      <c r="D645" s="55">
        <v>300</v>
      </c>
      <c r="E645" s="56">
        <v>22.925000000000001</v>
      </c>
      <c r="F645" s="57">
        <v>6877.5</v>
      </c>
      <c r="G645" s="54" t="s">
        <v>27</v>
      </c>
    </row>
    <row r="646" spans="2:7" s="51" customFormat="1" ht="13.35" customHeight="1">
      <c r="B646" s="54" t="s">
        <v>26213</v>
      </c>
      <c r="C646" s="95">
        <v>0.5180555555555556</v>
      </c>
      <c r="D646" s="55">
        <v>127</v>
      </c>
      <c r="E646" s="56">
        <v>22.925000000000001</v>
      </c>
      <c r="F646" s="57">
        <v>2911.4749999999999</v>
      </c>
      <c r="G646" s="54" t="s">
        <v>27</v>
      </c>
    </row>
    <row r="647" spans="2:7" s="51" customFormat="1" ht="13.35" customHeight="1">
      <c r="B647" s="54" t="s">
        <v>26213</v>
      </c>
      <c r="C647" s="95">
        <v>0.51883101851851854</v>
      </c>
      <c r="D647" s="55">
        <v>8</v>
      </c>
      <c r="E647" s="56">
        <v>22.93</v>
      </c>
      <c r="F647" s="57">
        <v>183.44</v>
      </c>
      <c r="G647" s="54" t="s">
        <v>27</v>
      </c>
    </row>
    <row r="648" spans="2:7" s="51" customFormat="1" ht="13.35" customHeight="1">
      <c r="B648" s="54" t="s">
        <v>26213</v>
      </c>
      <c r="C648" s="95">
        <v>0.51883101851851854</v>
      </c>
      <c r="D648" s="55">
        <v>300</v>
      </c>
      <c r="E648" s="56">
        <v>22.93</v>
      </c>
      <c r="F648" s="57">
        <v>6879</v>
      </c>
      <c r="G648" s="54" t="s">
        <v>27</v>
      </c>
    </row>
    <row r="649" spans="2:7" s="51" customFormat="1" ht="13.35" customHeight="1">
      <c r="B649" s="54" t="s">
        <v>26213</v>
      </c>
      <c r="C649" s="95">
        <v>0.51883101851851854</v>
      </c>
      <c r="D649" s="55">
        <v>127</v>
      </c>
      <c r="E649" s="56">
        <v>22.93</v>
      </c>
      <c r="F649" s="57">
        <v>2912.11</v>
      </c>
      <c r="G649" s="54" t="s">
        <v>27</v>
      </c>
    </row>
    <row r="650" spans="2:7" s="51" customFormat="1" ht="13.35" customHeight="1">
      <c r="B650" s="54" t="s">
        <v>26213</v>
      </c>
      <c r="C650" s="95">
        <v>0.51883101851851854</v>
      </c>
      <c r="D650" s="55">
        <v>291</v>
      </c>
      <c r="E650" s="56">
        <v>22.93</v>
      </c>
      <c r="F650" s="57">
        <v>6672.63</v>
      </c>
      <c r="G650" s="54" t="s">
        <v>27</v>
      </c>
    </row>
    <row r="651" spans="2:7" s="51" customFormat="1" ht="13.35" customHeight="1">
      <c r="B651" s="54" t="s">
        <v>26213</v>
      </c>
      <c r="C651" s="95">
        <v>0.51883101851851854</v>
      </c>
      <c r="D651" s="55">
        <v>147</v>
      </c>
      <c r="E651" s="56">
        <v>22.93</v>
      </c>
      <c r="F651" s="57">
        <v>3370.71</v>
      </c>
      <c r="G651" s="54" t="s">
        <v>27</v>
      </c>
    </row>
    <row r="652" spans="2:7" s="51" customFormat="1" ht="13.35" customHeight="1">
      <c r="B652" s="54" t="s">
        <v>26213</v>
      </c>
      <c r="C652" s="95">
        <v>0.52120370370370372</v>
      </c>
      <c r="D652" s="55">
        <v>1241</v>
      </c>
      <c r="E652" s="56">
        <v>22.88</v>
      </c>
      <c r="F652" s="57">
        <v>28394.079999999998</v>
      </c>
      <c r="G652" s="54" t="s">
        <v>27</v>
      </c>
    </row>
    <row r="653" spans="2:7" s="51" customFormat="1" ht="13.35" customHeight="1">
      <c r="B653" s="54" t="s">
        <v>26213</v>
      </c>
      <c r="C653" s="95">
        <v>0.52120370370370372</v>
      </c>
      <c r="D653" s="55">
        <v>159</v>
      </c>
      <c r="E653" s="56">
        <v>22.88</v>
      </c>
      <c r="F653" s="57">
        <v>3637.9199999999996</v>
      </c>
      <c r="G653" s="54" t="s">
        <v>27</v>
      </c>
    </row>
    <row r="654" spans="2:7" s="51" customFormat="1" ht="13.35" customHeight="1">
      <c r="B654" s="54" t="s">
        <v>26213</v>
      </c>
      <c r="C654" s="95">
        <v>0.52368055555555559</v>
      </c>
      <c r="D654" s="55">
        <v>300</v>
      </c>
      <c r="E654" s="56">
        <v>22.895</v>
      </c>
      <c r="F654" s="57">
        <v>6868.5</v>
      </c>
      <c r="G654" s="54" t="s">
        <v>27</v>
      </c>
    </row>
    <row r="655" spans="2:7" s="51" customFormat="1" ht="13.35" customHeight="1">
      <c r="B655" s="54" t="s">
        <v>26213</v>
      </c>
      <c r="C655" s="95">
        <v>0.52368055555555559</v>
      </c>
      <c r="D655" s="55">
        <v>240</v>
      </c>
      <c r="E655" s="56">
        <v>22.895</v>
      </c>
      <c r="F655" s="57">
        <v>5494.8</v>
      </c>
      <c r="G655" s="54" t="s">
        <v>27</v>
      </c>
    </row>
    <row r="656" spans="2:7" s="51" customFormat="1" ht="13.35" customHeight="1">
      <c r="B656" s="54" t="s">
        <v>26213</v>
      </c>
      <c r="C656" s="95">
        <v>0.52368055555555559</v>
      </c>
      <c r="D656" s="55">
        <v>125</v>
      </c>
      <c r="E656" s="56">
        <v>22.895</v>
      </c>
      <c r="F656" s="57">
        <v>2861.875</v>
      </c>
      <c r="G656" s="54" t="s">
        <v>27</v>
      </c>
    </row>
    <row r="657" spans="2:7" s="51" customFormat="1" ht="13.35" customHeight="1">
      <c r="B657" s="54" t="s">
        <v>26213</v>
      </c>
      <c r="C657" s="95">
        <v>0.52368055555555559</v>
      </c>
      <c r="D657" s="55">
        <v>228</v>
      </c>
      <c r="E657" s="56">
        <v>22.895</v>
      </c>
      <c r="F657" s="57">
        <v>5220.0599999999995</v>
      </c>
      <c r="G657" s="54" t="s">
        <v>27</v>
      </c>
    </row>
    <row r="658" spans="2:7" s="51" customFormat="1" ht="13.35" customHeight="1">
      <c r="B658" s="54" t="s">
        <v>26213</v>
      </c>
      <c r="C658" s="95">
        <v>0.52368055555555559</v>
      </c>
      <c r="D658" s="55">
        <v>407</v>
      </c>
      <c r="E658" s="56">
        <v>22.895</v>
      </c>
      <c r="F658" s="57">
        <v>9318.2649999999994</v>
      </c>
      <c r="G658" s="54" t="s">
        <v>27</v>
      </c>
    </row>
    <row r="659" spans="2:7" s="51" customFormat="1" ht="13.35" customHeight="1">
      <c r="B659" s="54" t="s">
        <v>26213</v>
      </c>
      <c r="C659" s="95">
        <v>0.52651620370370367</v>
      </c>
      <c r="D659" s="55">
        <v>300</v>
      </c>
      <c r="E659" s="56">
        <v>22.895</v>
      </c>
      <c r="F659" s="57">
        <v>6868.5</v>
      </c>
      <c r="G659" s="54" t="s">
        <v>27</v>
      </c>
    </row>
    <row r="660" spans="2:7" s="51" customFormat="1" ht="13.35" customHeight="1">
      <c r="B660" s="54" t="s">
        <v>26213</v>
      </c>
      <c r="C660" s="95">
        <v>0.52651620370370367</v>
      </c>
      <c r="D660" s="55">
        <v>233</v>
      </c>
      <c r="E660" s="56">
        <v>22.895</v>
      </c>
      <c r="F660" s="57">
        <v>5334.5349999999999</v>
      </c>
      <c r="G660" s="54" t="s">
        <v>27</v>
      </c>
    </row>
    <row r="661" spans="2:7" s="51" customFormat="1" ht="13.35" customHeight="1">
      <c r="B661" s="54" t="s">
        <v>26213</v>
      </c>
      <c r="C661" s="95">
        <v>0.52671296296296299</v>
      </c>
      <c r="D661" s="55">
        <v>867</v>
      </c>
      <c r="E661" s="56">
        <v>22.895</v>
      </c>
      <c r="F661" s="57">
        <v>19849.965</v>
      </c>
      <c r="G661" s="54" t="s">
        <v>27</v>
      </c>
    </row>
    <row r="662" spans="2:7" s="51" customFormat="1" ht="13.35" customHeight="1">
      <c r="B662" s="54" t="s">
        <v>26213</v>
      </c>
      <c r="C662" s="95">
        <v>0.52916666666666667</v>
      </c>
      <c r="D662" s="55">
        <v>220</v>
      </c>
      <c r="E662" s="56">
        <v>22.87</v>
      </c>
      <c r="F662" s="57">
        <v>5031.4000000000005</v>
      </c>
      <c r="G662" s="54" t="s">
        <v>27</v>
      </c>
    </row>
    <row r="663" spans="2:7" s="51" customFormat="1" ht="13.35" customHeight="1">
      <c r="B663" s="54" t="s">
        <v>26213</v>
      </c>
      <c r="C663" s="95">
        <v>0.52916666666666667</v>
      </c>
      <c r="D663" s="55">
        <v>240</v>
      </c>
      <c r="E663" s="56">
        <v>22.87</v>
      </c>
      <c r="F663" s="57">
        <v>5488.8</v>
      </c>
      <c r="G663" s="54" t="s">
        <v>27</v>
      </c>
    </row>
    <row r="664" spans="2:7" s="51" customFormat="1" ht="13.35" customHeight="1">
      <c r="B664" s="54" t="s">
        <v>26213</v>
      </c>
      <c r="C664" s="95">
        <v>0.52916666666666667</v>
      </c>
      <c r="D664" s="55">
        <v>125</v>
      </c>
      <c r="E664" s="56">
        <v>22.87</v>
      </c>
      <c r="F664" s="57">
        <v>2858.75</v>
      </c>
      <c r="G664" s="54" t="s">
        <v>27</v>
      </c>
    </row>
    <row r="665" spans="2:7" s="51" customFormat="1" ht="13.35" customHeight="1">
      <c r="B665" s="54" t="s">
        <v>26213</v>
      </c>
      <c r="C665" s="95">
        <v>0.52916666666666667</v>
      </c>
      <c r="D665" s="55">
        <v>220</v>
      </c>
      <c r="E665" s="56">
        <v>22.87</v>
      </c>
      <c r="F665" s="57">
        <v>5031.4000000000005</v>
      </c>
      <c r="G665" s="54" t="s">
        <v>27</v>
      </c>
    </row>
    <row r="666" spans="2:7" s="51" customFormat="1" ht="13.35" customHeight="1">
      <c r="B666" s="54" t="s">
        <v>26213</v>
      </c>
      <c r="C666" s="95">
        <v>0.52916666666666667</v>
      </c>
      <c r="D666" s="55">
        <v>495</v>
      </c>
      <c r="E666" s="56">
        <v>22.87</v>
      </c>
      <c r="F666" s="57">
        <v>11320.65</v>
      </c>
      <c r="G666" s="54" t="s">
        <v>27</v>
      </c>
    </row>
    <row r="667" spans="2:7" s="51" customFormat="1" ht="13.35" customHeight="1">
      <c r="B667" s="54" t="s">
        <v>26213</v>
      </c>
      <c r="C667" s="95">
        <v>0.53203703703703698</v>
      </c>
      <c r="D667" s="55">
        <v>300</v>
      </c>
      <c r="E667" s="56">
        <v>22.885000000000002</v>
      </c>
      <c r="F667" s="57">
        <v>6865.5000000000009</v>
      </c>
      <c r="G667" s="54" t="s">
        <v>27</v>
      </c>
    </row>
    <row r="668" spans="2:7" s="51" customFormat="1" ht="13.35" customHeight="1">
      <c r="B668" s="54" t="s">
        <v>26213</v>
      </c>
      <c r="C668" s="95">
        <v>0.53203703703703698</v>
      </c>
      <c r="D668" s="55">
        <v>237</v>
      </c>
      <c r="E668" s="56">
        <v>22.885000000000002</v>
      </c>
      <c r="F668" s="57">
        <v>5423.7450000000008</v>
      </c>
      <c r="G668" s="54" t="s">
        <v>27</v>
      </c>
    </row>
    <row r="669" spans="2:7" s="51" customFormat="1" ht="13.35" customHeight="1">
      <c r="B669" s="54" t="s">
        <v>26213</v>
      </c>
      <c r="C669" s="95">
        <v>0.53208333333333335</v>
      </c>
      <c r="D669" s="55">
        <v>300</v>
      </c>
      <c r="E669" s="56">
        <v>22.885000000000002</v>
      </c>
      <c r="F669" s="57">
        <v>6865.5000000000009</v>
      </c>
      <c r="G669" s="54" t="s">
        <v>27</v>
      </c>
    </row>
    <row r="670" spans="2:7" s="51" customFormat="1" ht="13.35" customHeight="1">
      <c r="B670" s="54" t="s">
        <v>26213</v>
      </c>
      <c r="C670" s="95">
        <v>0.53208333333333335</v>
      </c>
      <c r="D670" s="55">
        <v>366</v>
      </c>
      <c r="E670" s="56">
        <v>22.885000000000002</v>
      </c>
      <c r="F670" s="57">
        <v>8375.91</v>
      </c>
      <c r="G670" s="54" t="s">
        <v>27</v>
      </c>
    </row>
    <row r="671" spans="2:7" s="51" customFormat="1" ht="13.35" customHeight="1">
      <c r="B671" s="54" t="s">
        <v>26213</v>
      </c>
      <c r="C671" s="95">
        <v>0.53208333333333335</v>
      </c>
      <c r="D671" s="55">
        <v>197</v>
      </c>
      <c r="E671" s="56">
        <v>22.885000000000002</v>
      </c>
      <c r="F671" s="57">
        <v>4508.3450000000003</v>
      </c>
      <c r="G671" s="54" t="s">
        <v>27</v>
      </c>
    </row>
    <row r="672" spans="2:7" s="51" customFormat="1" ht="13.35" customHeight="1">
      <c r="B672" s="54" t="s">
        <v>26213</v>
      </c>
      <c r="C672" s="95">
        <v>0.5355092592592593</v>
      </c>
      <c r="D672" s="55">
        <v>1175</v>
      </c>
      <c r="E672" s="56">
        <v>22.87</v>
      </c>
      <c r="F672" s="57">
        <v>26872.25</v>
      </c>
      <c r="G672" s="54" t="s">
        <v>27</v>
      </c>
    </row>
    <row r="673" spans="2:7" s="51" customFormat="1" ht="13.35" customHeight="1">
      <c r="B673" s="54" t="s">
        <v>26213</v>
      </c>
      <c r="C673" s="95">
        <v>0.5355092592592593</v>
      </c>
      <c r="D673" s="55">
        <v>125</v>
      </c>
      <c r="E673" s="56">
        <v>22.87</v>
      </c>
      <c r="F673" s="57">
        <v>2858.75</v>
      </c>
      <c r="G673" s="54" t="s">
        <v>27</v>
      </c>
    </row>
    <row r="674" spans="2:7" s="51" customFormat="1" ht="13.35" customHeight="1">
      <c r="B674" s="54" t="s">
        <v>26213</v>
      </c>
      <c r="C674" s="95">
        <v>0.53790509259259256</v>
      </c>
      <c r="D674" s="55">
        <v>698</v>
      </c>
      <c r="E674" s="56">
        <v>22.875</v>
      </c>
      <c r="F674" s="57">
        <v>15966.75</v>
      </c>
      <c r="G674" s="54" t="s">
        <v>27</v>
      </c>
    </row>
    <row r="675" spans="2:7" s="51" customFormat="1" ht="13.35" customHeight="1">
      <c r="B675" s="54" t="s">
        <v>26213</v>
      </c>
      <c r="C675" s="95">
        <v>0.53790509259259256</v>
      </c>
      <c r="D675" s="55">
        <v>702</v>
      </c>
      <c r="E675" s="56">
        <v>22.875</v>
      </c>
      <c r="F675" s="57">
        <v>16058.25</v>
      </c>
      <c r="G675" s="54" t="s">
        <v>27</v>
      </c>
    </row>
    <row r="676" spans="2:7" s="51" customFormat="1" ht="13.35" customHeight="1">
      <c r="B676" s="54" t="s">
        <v>26213</v>
      </c>
      <c r="C676" s="95">
        <v>0.54131944444444446</v>
      </c>
      <c r="D676" s="55">
        <v>637</v>
      </c>
      <c r="E676" s="56">
        <v>22.89</v>
      </c>
      <c r="F676" s="57">
        <v>14580.93</v>
      </c>
      <c r="G676" s="54" t="s">
        <v>27</v>
      </c>
    </row>
    <row r="677" spans="2:7" s="51" customFormat="1" ht="13.35" customHeight="1">
      <c r="B677" s="54" t="s">
        <v>26213</v>
      </c>
      <c r="C677" s="95">
        <v>0.54131944444444446</v>
      </c>
      <c r="D677" s="55">
        <v>663</v>
      </c>
      <c r="E677" s="56">
        <v>22.89</v>
      </c>
      <c r="F677" s="57">
        <v>15176.07</v>
      </c>
      <c r="G677" s="54" t="s">
        <v>27</v>
      </c>
    </row>
    <row r="678" spans="2:7" s="51" customFormat="1" ht="13.35" customHeight="1">
      <c r="B678" s="54" t="s">
        <v>26213</v>
      </c>
      <c r="C678" s="95">
        <v>0.54362268518518519</v>
      </c>
      <c r="D678" s="55">
        <v>230</v>
      </c>
      <c r="E678" s="56">
        <v>22.914999999999999</v>
      </c>
      <c r="F678" s="57">
        <v>5270.45</v>
      </c>
      <c r="G678" s="54" t="s">
        <v>27</v>
      </c>
    </row>
    <row r="679" spans="2:7" s="51" customFormat="1" ht="13.35" customHeight="1">
      <c r="B679" s="54" t="s">
        <v>26213</v>
      </c>
      <c r="C679" s="95">
        <v>0.54363425925925923</v>
      </c>
      <c r="D679" s="55">
        <v>1000</v>
      </c>
      <c r="E679" s="56">
        <v>22.914999999999999</v>
      </c>
      <c r="F679" s="57">
        <v>22915</v>
      </c>
      <c r="G679" s="54" t="s">
        <v>27</v>
      </c>
    </row>
    <row r="680" spans="2:7" s="51" customFormat="1" ht="13.35" customHeight="1">
      <c r="B680" s="54" t="s">
        <v>26213</v>
      </c>
      <c r="C680" s="95">
        <v>0.54363425925925923</v>
      </c>
      <c r="D680" s="55">
        <v>170</v>
      </c>
      <c r="E680" s="56">
        <v>22.914999999999999</v>
      </c>
      <c r="F680" s="57">
        <v>3895.5499999999997</v>
      </c>
      <c r="G680" s="54" t="s">
        <v>27</v>
      </c>
    </row>
    <row r="681" spans="2:7" s="51" customFormat="1" ht="13.35" customHeight="1">
      <c r="B681" s="54" t="s">
        <v>26213</v>
      </c>
      <c r="C681" s="95">
        <v>0.54636574074074074</v>
      </c>
      <c r="D681" s="55">
        <v>1300</v>
      </c>
      <c r="E681" s="56">
        <v>22.914999999999999</v>
      </c>
      <c r="F681" s="57">
        <v>29789.5</v>
      </c>
      <c r="G681" s="54" t="s">
        <v>27</v>
      </c>
    </row>
    <row r="682" spans="2:7" s="51" customFormat="1" ht="13.35" customHeight="1">
      <c r="B682" s="54" t="s">
        <v>26213</v>
      </c>
      <c r="C682" s="95">
        <v>0.54878472222222219</v>
      </c>
      <c r="D682" s="55">
        <v>1400</v>
      </c>
      <c r="E682" s="56">
        <v>22.925000000000001</v>
      </c>
      <c r="F682" s="57">
        <v>32095</v>
      </c>
      <c r="G682" s="54" t="s">
        <v>27</v>
      </c>
    </row>
    <row r="683" spans="2:7" s="51" customFormat="1" ht="13.35" customHeight="1">
      <c r="B683" s="54" t="s">
        <v>26213</v>
      </c>
      <c r="C683" s="95">
        <v>0.55281250000000004</v>
      </c>
      <c r="D683" s="55">
        <v>300</v>
      </c>
      <c r="E683" s="56">
        <v>22.945</v>
      </c>
      <c r="F683" s="57">
        <v>6883.5</v>
      </c>
      <c r="G683" s="54" t="s">
        <v>27</v>
      </c>
    </row>
    <row r="684" spans="2:7" s="51" customFormat="1" ht="13.35" customHeight="1">
      <c r="B684" s="54" t="s">
        <v>26213</v>
      </c>
      <c r="C684" s="95">
        <v>0.55281250000000004</v>
      </c>
      <c r="D684" s="55">
        <v>841</v>
      </c>
      <c r="E684" s="56">
        <v>22.945</v>
      </c>
      <c r="F684" s="57">
        <v>19296.744999999999</v>
      </c>
      <c r="G684" s="54" t="s">
        <v>27</v>
      </c>
    </row>
    <row r="685" spans="2:7" s="51" customFormat="1" ht="13.35" customHeight="1">
      <c r="B685" s="54" t="s">
        <v>26213</v>
      </c>
      <c r="C685" s="95">
        <v>0.55281250000000004</v>
      </c>
      <c r="D685" s="55">
        <v>159</v>
      </c>
      <c r="E685" s="56">
        <v>22.945</v>
      </c>
      <c r="F685" s="57">
        <v>3648.2550000000001</v>
      </c>
      <c r="G685" s="54" t="s">
        <v>27</v>
      </c>
    </row>
    <row r="686" spans="2:7" s="51" customFormat="1" ht="13.35" customHeight="1">
      <c r="B686" s="54" t="s">
        <v>26213</v>
      </c>
      <c r="C686" s="95">
        <v>0.55574074074074076</v>
      </c>
      <c r="D686" s="55">
        <v>300</v>
      </c>
      <c r="E686" s="56">
        <v>22.945</v>
      </c>
      <c r="F686" s="57">
        <v>6883.5</v>
      </c>
      <c r="G686" s="54" t="s">
        <v>27</v>
      </c>
    </row>
    <row r="687" spans="2:7" s="51" customFormat="1" ht="13.35" customHeight="1">
      <c r="B687" s="54" t="s">
        <v>26213</v>
      </c>
      <c r="C687" s="95">
        <v>0.55574074074074076</v>
      </c>
      <c r="D687" s="55">
        <v>240</v>
      </c>
      <c r="E687" s="56">
        <v>22.945</v>
      </c>
      <c r="F687" s="57">
        <v>5506.8</v>
      </c>
      <c r="G687" s="54" t="s">
        <v>27</v>
      </c>
    </row>
    <row r="688" spans="2:7" s="51" customFormat="1" ht="13.35" customHeight="1">
      <c r="B688" s="54" t="s">
        <v>26213</v>
      </c>
      <c r="C688" s="95">
        <v>0.55574074074074076</v>
      </c>
      <c r="D688" s="55">
        <v>439</v>
      </c>
      <c r="E688" s="56">
        <v>22.945</v>
      </c>
      <c r="F688" s="57">
        <v>10072.855</v>
      </c>
      <c r="G688" s="54" t="s">
        <v>27</v>
      </c>
    </row>
    <row r="689" spans="2:7" s="51" customFormat="1" ht="13.35" customHeight="1">
      <c r="B689" s="54" t="s">
        <v>26213</v>
      </c>
      <c r="C689" s="95">
        <v>0.55574074074074076</v>
      </c>
      <c r="D689" s="55">
        <v>300</v>
      </c>
      <c r="E689" s="56">
        <v>22.945</v>
      </c>
      <c r="F689" s="57">
        <v>6883.5</v>
      </c>
      <c r="G689" s="54" t="s">
        <v>27</v>
      </c>
    </row>
    <row r="690" spans="2:7" s="51" customFormat="1" ht="13.35" customHeight="1">
      <c r="B690" s="54" t="s">
        <v>26213</v>
      </c>
      <c r="C690" s="95">
        <v>0.55574074074074076</v>
      </c>
      <c r="D690" s="55">
        <v>121</v>
      </c>
      <c r="E690" s="56">
        <v>22.945</v>
      </c>
      <c r="F690" s="57">
        <v>2776.3450000000003</v>
      </c>
      <c r="G690" s="54" t="s">
        <v>27</v>
      </c>
    </row>
    <row r="691" spans="2:7" s="51" customFormat="1" ht="13.35" customHeight="1">
      <c r="B691" s="54" t="s">
        <v>26213</v>
      </c>
      <c r="C691" s="95">
        <v>0.55752314814814818</v>
      </c>
      <c r="D691" s="55">
        <v>1030</v>
      </c>
      <c r="E691" s="56">
        <v>22.92</v>
      </c>
      <c r="F691" s="57">
        <v>23607.600000000002</v>
      </c>
      <c r="G691" s="54" t="s">
        <v>27</v>
      </c>
    </row>
    <row r="692" spans="2:7" s="51" customFormat="1" ht="13.35" customHeight="1">
      <c r="B692" s="54" t="s">
        <v>26213</v>
      </c>
      <c r="C692" s="95">
        <v>0.55752314814814818</v>
      </c>
      <c r="D692" s="55">
        <v>170</v>
      </c>
      <c r="E692" s="56">
        <v>22.92</v>
      </c>
      <c r="F692" s="57">
        <v>3896.4</v>
      </c>
      <c r="G692" s="54" t="s">
        <v>27</v>
      </c>
    </row>
    <row r="693" spans="2:7" s="51" customFormat="1" ht="13.35" customHeight="1">
      <c r="B693" s="54" t="s">
        <v>26213</v>
      </c>
      <c r="C693" s="95">
        <v>0.55752314814814818</v>
      </c>
      <c r="D693" s="55">
        <v>100</v>
      </c>
      <c r="E693" s="56">
        <v>22.92</v>
      </c>
      <c r="F693" s="57">
        <v>2292</v>
      </c>
      <c r="G693" s="54" t="s">
        <v>27</v>
      </c>
    </row>
    <row r="694" spans="2:7" s="51" customFormat="1" ht="13.35" customHeight="1">
      <c r="B694" s="54" t="s">
        <v>26213</v>
      </c>
      <c r="C694" s="95">
        <v>0.5606944444444445</v>
      </c>
      <c r="D694" s="55">
        <v>430</v>
      </c>
      <c r="E694" s="56">
        <v>22.925000000000001</v>
      </c>
      <c r="F694" s="57">
        <v>9857.75</v>
      </c>
      <c r="G694" s="54" t="s">
        <v>27</v>
      </c>
    </row>
    <row r="695" spans="2:7" s="51" customFormat="1" ht="13.35" customHeight="1">
      <c r="B695" s="54" t="s">
        <v>26213</v>
      </c>
      <c r="C695" s="95">
        <v>0.5606944444444445</v>
      </c>
      <c r="D695" s="55">
        <v>300</v>
      </c>
      <c r="E695" s="56">
        <v>22.925000000000001</v>
      </c>
      <c r="F695" s="57">
        <v>6877.5</v>
      </c>
      <c r="G695" s="54" t="s">
        <v>27</v>
      </c>
    </row>
    <row r="696" spans="2:7" s="51" customFormat="1" ht="13.35" customHeight="1">
      <c r="B696" s="54" t="s">
        <v>26213</v>
      </c>
      <c r="C696" s="95">
        <v>0.56070601851851853</v>
      </c>
      <c r="D696" s="55">
        <v>670</v>
      </c>
      <c r="E696" s="56">
        <v>22.925000000000001</v>
      </c>
      <c r="F696" s="57">
        <v>15359.75</v>
      </c>
      <c r="G696" s="54" t="s">
        <v>27</v>
      </c>
    </row>
    <row r="697" spans="2:7" s="51" customFormat="1" ht="13.35" customHeight="1">
      <c r="B697" s="54" t="s">
        <v>26213</v>
      </c>
      <c r="C697" s="95">
        <v>0.56537037037037041</v>
      </c>
      <c r="D697" s="55">
        <v>227</v>
      </c>
      <c r="E697" s="56">
        <v>22.94</v>
      </c>
      <c r="F697" s="57">
        <v>5207.38</v>
      </c>
      <c r="G697" s="54" t="s">
        <v>27</v>
      </c>
    </row>
    <row r="698" spans="2:7" s="51" customFormat="1" ht="13.35" customHeight="1">
      <c r="B698" s="54" t="s">
        <v>26213</v>
      </c>
      <c r="C698" s="95">
        <v>0.56537037037037041</v>
      </c>
      <c r="D698" s="55">
        <v>300</v>
      </c>
      <c r="E698" s="56">
        <v>22.94</v>
      </c>
      <c r="F698" s="57">
        <v>6882</v>
      </c>
      <c r="G698" s="54" t="s">
        <v>27</v>
      </c>
    </row>
    <row r="699" spans="2:7" s="51" customFormat="1" ht="13.35" customHeight="1">
      <c r="B699" s="54" t="s">
        <v>26213</v>
      </c>
      <c r="C699" s="95">
        <v>0.56537037037037041</v>
      </c>
      <c r="D699" s="55">
        <v>125</v>
      </c>
      <c r="E699" s="56">
        <v>22.94</v>
      </c>
      <c r="F699" s="57">
        <v>2867.5</v>
      </c>
      <c r="G699" s="54" t="s">
        <v>27</v>
      </c>
    </row>
    <row r="700" spans="2:7" s="51" customFormat="1" ht="13.35" customHeight="1">
      <c r="B700" s="54" t="s">
        <v>26213</v>
      </c>
      <c r="C700" s="95">
        <v>0.56537037037037041</v>
      </c>
      <c r="D700" s="55">
        <v>648</v>
      </c>
      <c r="E700" s="56">
        <v>22.94</v>
      </c>
      <c r="F700" s="57">
        <v>14865.12</v>
      </c>
      <c r="G700" s="54" t="s">
        <v>27</v>
      </c>
    </row>
    <row r="701" spans="2:7" s="51" customFormat="1" ht="13.35" customHeight="1">
      <c r="B701" s="54" t="s">
        <v>26213</v>
      </c>
      <c r="C701" s="95">
        <v>0.56537037037037041</v>
      </c>
      <c r="D701" s="55">
        <v>473</v>
      </c>
      <c r="E701" s="56">
        <v>22.934999999999999</v>
      </c>
      <c r="F701" s="57">
        <v>10848.254999999999</v>
      </c>
      <c r="G701" s="54" t="s">
        <v>27</v>
      </c>
    </row>
    <row r="702" spans="2:7" s="51" customFormat="1" ht="13.35" customHeight="1">
      <c r="B702" s="54" t="s">
        <v>26213</v>
      </c>
      <c r="C702" s="95">
        <v>0.56537037037037041</v>
      </c>
      <c r="D702" s="55">
        <v>519</v>
      </c>
      <c r="E702" s="56">
        <v>22.934999999999999</v>
      </c>
      <c r="F702" s="57">
        <v>11903.264999999999</v>
      </c>
      <c r="G702" s="54" t="s">
        <v>27</v>
      </c>
    </row>
    <row r="703" spans="2:7" s="51" customFormat="1" ht="13.35" customHeight="1">
      <c r="B703" s="54" t="s">
        <v>26213</v>
      </c>
      <c r="C703" s="95">
        <v>0.56537037037037041</v>
      </c>
      <c r="D703" s="55">
        <v>300</v>
      </c>
      <c r="E703" s="56">
        <v>22.934999999999999</v>
      </c>
      <c r="F703" s="57">
        <v>6880.5</v>
      </c>
      <c r="G703" s="54" t="s">
        <v>27</v>
      </c>
    </row>
    <row r="704" spans="2:7" s="51" customFormat="1" ht="13.35" customHeight="1">
      <c r="B704" s="54" t="s">
        <v>26213</v>
      </c>
      <c r="C704" s="95">
        <v>0.56537037037037041</v>
      </c>
      <c r="D704" s="55">
        <v>108</v>
      </c>
      <c r="E704" s="56">
        <v>22.934999999999999</v>
      </c>
      <c r="F704" s="57">
        <v>2476.98</v>
      </c>
      <c r="G704" s="54" t="s">
        <v>27</v>
      </c>
    </row>
    <row r="705" spans="2:7" s="51" customFormat="1" ht="13.35" customHeight="1">
      <c r="B705" s="54" t="s">
        <v>26213</v>
      </c>
      <c r="C705" s="95">
        <v>0.56817129629629626</v>
      </c>
      <c r="D705" s="55">
        <v>300</v>
      </c>
      <c r="E705" s="56">
        <v>22.93</v>
      </c>
      <c r="F705" s="57">
        <v>6879</v>
      </c>
      <c r="G705" s="54" t="s">
        <v>27</v>
      </c>
    </row>
    <row r="706" spans="2:7" s="51" customFormat="1" ht="13.35" customHeight="1">
      <c r="B706" s="54" t="s">
        <v>26213</v>
      </c>
      <c r="C706" s="95">
        <v>0.56820601851851849</v>
      </c>
      <c r="D706" s="55">
        <v>777</v>
      </c>
      <c r="E706" s="56">
        <v>22.93</v>
      </c>
      <c r="F706" s="57">
        <v>17816.61</v>
      </c>
      <c r="G706" s="54" t="s">
        <v>27</v>
      </c>
    </row>
    <row r="707" spans="2:7" s="51" customFormat="1" ht="13.35" customHeight="1">
      <c r="B707" s="54" t="s">
        <v>26213</v>
      </c>
      <c r="C707" s="95">
        <v>0.56820601851851849</v>
      </c>
      <c r="D707" s="55">
        <v>223</v>
      </c>
      <c r="E707" s="56">
        <v>22.93</v>
      </c>
      <c r="F707" s="57">
        <v>5113.3900000000003</v>
      </c>
      <c r="G707" s="54" t="s">
        <v>27</v>
      </c>
    </row>
    <row r="708" spans="2:7" s="51" customFormat="1" ht="13.35" customHeight="1">
      <c r="B708" s="54" t="s">
        <v>26213</v>
      </c>
      <c r="C708" s="95">
        <v>0.57210648148148147</v>
      </c>
      <c r="D708" s="55">
        <v>300</v>
      </c>
      <c r="E708" s="56">
        <v>22.945</v>
      </c>
      <c r="F708" s="57">
        <v>6883.5</v>
      </c>
      <c r="G708" s="54" t="s">
        <v>27</v>
      </c>
    </row>
    <row r="709" spans="2:7" s="51" customFormat="1" ht="13.35" customHeight="1">
      <c r="B709" s="54" t="s">
        <v>26213</v>
      </c>
      <c r="C709" s="95">
        <v>0.57210648148148147</v>
      </c>
      <c r="D709" s="55">
        <v>125</v>
      </c>
      <c r="E709" s="56">
        <v>22.945</v>
      </c>
      <c r="F709" s="57">
        <v>2868.125</v>
      </c>
      <c r="G709" s="54" t="s">
        <v>27</v>
      </c>
    </row>
    <row r="710" spans="2:7" s="51" customFormat="1" ht="13.35" customHeight="1">
      <c r="B710" s="54" t="s">
        <v>26213</v>
      </c>
      <c r="C710" s="95">
        <v>0.57230324074074079</v>
      </c>
      <c r="D710" s="55">
        <v>100</v>
      </c>
      <c r="E710" s="56">
        <v>22.945</v>
      </c>
      <c r="F710" s="57">
        <v>2294.5</v>
      </c>
      <c r="G710" s="54" t="s">
        <v>27</v>
      </c>
    </row>
    <row r="711" spans="2:7" s="51" customFormat="1" ht="13.35" customHeight="1">
      <c r="B711" s="54" t="s">
        <v>26213</v>
      </c>
      <c r="C711" s="95">
        <v>0.57230324074074079</v>
      </c>
      <c r="D711" s="55">
        <v>300</v>
      </c>
      <c r="E711" s="56">
        <v>22.945</v>
      </c>
      <c r="F711" s="57">
        <v>6883.5</v>
      </c>
      <c r="G711" s="54" t="s">
        <v>27</v>
      </c>
    </row>
    <row r="712" spans="2:7" s="51" customFormat="1" ht="13.35" customHeight="1">
      <c r="B712" s="54" t="s">
        <v>26213</v>
      </c>
      <c r="C712" s="95">
        <v>0.57237268518518525</v>
      </c>
      <c r="D712" s="55">
        <v>575</v>
      </c>
      <c r="E712" s="56">
        <v>22.945</v>
      </c>
      <c r="F712" s="57">
        <v>13193.375</v>
      </c>
      <c r="G712" s="54" t="s">
        <v>27</v>
      </c>
    </row>
    <row r="713" spans="2:7" s="51" customFormat="1" ht="13.35" customHeight="1">
      <c r="B713" s="54" t="s">
        <v>26213</v>
      </c>
      <c r="C713" s="95">
        <v>0.57363425925925926</v>
      </c>
      <c r="D713" s="55">
        <v>379</v>
      </c>
      <c r="E713" s="56">
        <v>22.98</v>
      </c>
      <c r="F713" s="57">
        <v>8709.42</v>
      </c>
      <c r="G713" s="54" t="s">
        <v>27</v>
      </c>
    </row>
    <row r="714" spans="2:7" s="51" customFormat="1" ht="13.35" customHeight="1">
      <c r="B714" s="54" t="s">
        <v>26213</v>
      </c>
      <c r="C714" s="95">
        <v>0.57363425925925926</v>
      </c>
      <c r="D714" s="55">
        <v>921</v>
      </c>
      <c r="E714" s="56">
        <v>22.98</v>
      </c>
      <c r="F714" s="57">
        <v>21164.58</v>
      </c>
      <c r="G714" s="54" t="s">
        <v>27</v>
      </c>
    </row>
    <row r="715" spans="2:7" s="51" customFormat="1" ht="13.35" customHeight="1">
      <c r="B715" s="54" t="s">
        <v>26213</v>
      </c>
      <c r="C715" s="95">
        <v>0.57650462962962956</v>
      </c>
      <c r="D715" s="55">
        <v>145</v>
      </c>
      <c r="E715" s="56">
        <v>23.01</v>
      </c>
      <c r="F715" s="57">
        <v>3336.4500000000003</v>
      </c>
      <c r="G715" s="54" t="s">
        <v>27</v>
      </c>
    </row>
    <row r="716" spans="2:7" s="51" customFormat="1" ht="13.35" customHeight="1">
      <c r="B716" s="54" t="s">
        <v>26213</v>
      </c>
      <c r="C716" s="95">
        <v>0.57655092592592594</v>
      </c>
      <c r="D716" s="55">
        <v>469</v>
      </c>
      <c r="E716" s="56">
        <v>23.01</v>
      </c>
      <c r="F716" s="57">
        <v>10791.69</v>
      </c>
      <c r="G716" s="54" t="s">
        <v>27</v>
      </c>
    </row>
    <row r="717" spans="2:7" s="51" customFormat="1" ht="13.35" customHeight="1">
      <c r="B717" s="54" t="s">
        <v>26213</v>
      </c>
      <c r="C717" s="95">
        <v>0.57656249999999998</v>
      </c>
      <c r="D717" s="55">
        <v>786</v>
      </c>
      <c r="E717" s="56">
        <v>23.01</v>
      </c>
      <c r="F717" s="57">
        <v>18085.86</v>
      </c>
      <c r="G717" s="54" t="s">
        <v>27</v>
      </c>
    </row>
    <row r="718" spans="2:7" s="51" customFormat="1" ht="13.35" customHeight="1">
      <c r="B718" s="54" t="s">
        <v>26213</v>
      </c>
      <c r="C718" s="95">
        <v>0.5797106481481481</v>
      </c>
      <c r="D718" s="55">
        <v>1300</v>
      </c>
      <c r="E718" s="56">
        <v>23.004999999999999</v>
      </c>
      <c r="F718" s="57">
        <v>29906.5</v>
      </c>
      <c r="G718" s="54" t="s">
        <v>27</v>
      </c>
    </row>
    <row r="719" spans="2:7" s="51" customFormat="1" ht="13.35" customHeight="1">
      <c r="B719" s="54" t="s">
        <v>26213</v>
      </c>
      <c r="C719" s="95">
        <v>0.58248842592592587</v>
      </c>
      <c r="D719" s="55">
        <v>1000</v>
      </c>
      <c r="E719" s="56">
        <v>22.995000000000001</v>
      </c>
      <c r="F719" s="57">
        <v>22995</v>
      </c>
      <c r="G719" s="54" t="s">
        <v>27</v>
      </c>
    </row>
    <row r="720" spans="2:7" s="51" customFormat="1" ht="13.35" customHeight="1">
      <c r="B720" s="54" t="s">
        <v>26213</v>
      </c>
      <c r="C720" s="95">
        <v>0.58248842592592587</v>
      </c>
      <c r="D720" s="55">
        <v>400</v>
      </c>
      <c r="E720" s="56">
        <v>22.995000000000001</v>
      </c>
      <c r="F720" s="57">
        <v>9198</v>
      </c>
      <c r="G720" s="54" t="s">
        <v>27</v>
      </c>
    </row>
    <row r="721" spans="2:7" s="51" customFormat="1" ht="13.35" customHeight="1">
      <c r="B721" s="54" t="s">
        <v>26213</v>
      </c>
      <c r="C721" s="95">
        <v>0.58479166666666671</v>
      </c>
      <c r="D721" s="55">
        <v>21</v>
      </c>
      <c r="E721" s="56">
        <v>22.96</v>
      </c>
      <c r="F721" s="57">
        <v>482.16</v>
      </c>
      <c r="G721" s="54" t="s">
        <v>27</v>
      </c>
    </row>
    <row r="722" spans="2:7" s="51" customFormat="1" ht="13.35" customHeight="1">
      <c r="B722" s="54" t="s">
        <v>26213</v>
      </c>
      <c r="C722" s="95">
        <v>0.58479166666666671</v>
      </c>
      <c r="D722" s="55">
        <v>300</v>
      </c>
      <c r="E722" s="56">
        <v>22.96</v>
      </c>
      <c r="F722" s="57">
        <v>6888</v>
      </c>
      <c r="G722" s="54" t="s">
        <v>27</v>
      </c>
    </row>
    <row r="723" spans="2:7" s="51" customFormat="1" ht="13.35" customHeight="1">
      <c r="B723" s="54" t="s">
        <v>26213</v>
      </c>
      <c r="C723" s="95">
        <v>0.58479166666666671</v>
      </c>
      <c r="D723" s="55">
        <v>979</v>
      </c>
      <c r="E723" s="56">
        <v>22.96</v>
      </c>
      <c r="F723" s="57">
        <v>22477.84</v>
      </c>
      <c r="G723" s="54" t="s">
        <v>27</v>
      </c>
    </row>
    <row r="724" spans="2:7" s="51" customFormat="1" ht="13.35" customHeight="1">
      <c r="B724" s="54" t="s">
        <v>26213</v>
      </c>
      <c r="C724" s="95">
        <v>0.5880671296296297</v>
      </c>
      <c r="D724" s="55">
        <v>148</v>
      </c>
      <c r="E724" s="56">
        <v>22.97</v>
      </c>
      <c r="F724" s="57">
        <v>3399.56</v>
      </c>
      <c r="G724" s="54" t="s">
        <v>27</v>
      </c>
    </row>
    <row r="725" spans="2:7" s="51" customFormat="1" ht="13.35" customHeight="1">
      <c r="B725" s="54" t="s">
        <v>26213</v>
      </c>
      <c r="C725" s="95">
        <v>0.5880671296296297</v>
      </c>
      <c r="D725" s="55">
        <v>300</v>
      </c>
      <c r="E725" s="56">
        <v>22.97</v>
      </c>
      <c r="F725" s="57">
        <v>6891</v>
      </c>
      <c r="G725" s="54" t="s">
        <v>27</v>
      </c>
    </row>
    <row r="726" spans="2:7" s="51" customFormat="1" ht="13.35" customHeight="1">
      <c r="B726" s="54" t="s">
        <v>26213</v>
      </c>
      <c r="C726" s="95">
        <v>0.58819444444444446</v>
      </c>
      <c r="D726" s="55">
        <v>952</v>
      </c>
      <c r="E726" s="56">
        <v>22.97</v>
      </c>
      <c r="F726" s="57">
        <v>21867.439999999999</v>
      </c>
      <c r="G726" s="54" t="s">
        <v>27</v>
      </c>
    </row>
    <row r="727" spans="2:7" s="51" customFormat="1" ht="13.35" customHeight="1">
      <c r="B727" s="54" t="s">
        <v>26213</v>
      </c>
      <c r="C727" s="95">
        <v>0.59065972222222218</v>
      </c>
      <c r="D727" s="55">
        <v>159</v>
      </c>
      <c r="E727" s="56">
        <v>22.93</v>
      </c>
      <c r="F727" s="57">
        <v>3645.87</v>
      </c>
      <c r="G727" s="54" t="s">
        <v>27</v>
      </c>
    </row>
    <row r="728" spans="2:7" s="51" customFormat="1" ht="13.35" customHeight="1">
      <c r="B728" s="54" t="s">
        <v>26213</v>
      </c>
      <c r="C728" s="95">
        <v>0.59065972222222218</v>
      </c>
      <c r="D728" s="55">
        <v>1141</v>
      </c>
      <c r="E728" s="56">
        <v>22.93</v>
      </c>
      <c r="F728" s="57">
        <v>26163.13</v>
      </c>
      <c r="G728" s="54" t="s">
        <v>27</v>
      </c>
    </row>
    <row r="729" spans="2:7" s="51" customFormat="1" ht="13.35" customHeight="1">
      <c r="B729" s="54" t="s">
        <v>26213</v>
      </c>
      <c r="C729" s="95">
        <v>0.59305555555555556</v>
      </c>
      <c r="D729" s="55">
        <v>1028</v>
      </c>
      <c r="E729" s="56">
        <v>22.914999999999999</v>
      </c>
      <c r="F729" s="57">
        <v>23556.62</v>
      </c>
      <c r="G729" s="54" t="s">
        <v>27</v>
      </c>
    </row>
    <row r="730" spans="2:7" s="51" customFormat="1" ht="13.35" customHeight="1">
      <c r="B730" s="54" t="s">
        <v>26213</v>
      </c>
      <c r="C730" s="95">
        <v>0.59305555555555556</v>
      </c>
      <c r="D730" s="55">
        <v>130</v>
      </c>
      <c r="E730" s="56">
        <v>22.92</v>
      </c>
      <c r="F730" s="57">
        <v>2979.6000000000004</v>
      </c>
      <c r="G730" s="54" t="s">
        <v>27</v>
      </c>
    </row>
    <row r="731" spans="2:7" s="51" customFormat="1" ht="13.35" customHeight="1">
      <c r="B731" s="54" t="s">
        <v>26213</v>
      </c>
      <c r="C731" s="95">
        <v>0.59305555555555556</v>
      </c>
      <c r="D731" s="55">
        <v>242</v>
      </c>
      <c r="E731" s="56">
        <v>22.92</v>
      </c>
      <c r="F731" s="57">
        <v>5546.64</v>
      </c>
      <c r="G731" s="54" t="s">
        <v>27</v>
      </c>
    </row>
    <row r="732" spans="2:7" s="51" customFormat="1" ht="13.35" customHeight="1">
      <c r="B732" s="54" t="s">
        <v>26213</v>
      </c>
      <c r="C732" s="95">
        <v>0.59658564814814818</v>
      </c>
      <c r="D732" s="55">
        <v>133</v>
      </c>
      <c r="E732" s="56">
        <v>22.92</v>
      </c>
      <c r="F732" s="57">
        <v>3048.36</v>
      </c>
      <c r="G732" s="54" t="s">
        <v>27</v>
      </c>
    </row>
    <row r="733" spans="2:7" s="51" customFormat="1" ht="13.35" customHeight="1">
      <c r="B733" s="54" t="s">
        <v>26213</v>
      </c>
      <c r="C733" s="95">
        <v>0.59658564814814818</v>
      </c>
      <c r="D733" s="55">
        <v>258</v>
      </c>
      <c r="E733" s="56">
        <v>22.92</v>
      </c>
      <c r="F733" s="57">
        <v>5913.3600000000006</v>
      </c>
      <c r="G733" s="54" t="s">
        <v>27</v>
      </c>
    </row>
    <row r="734" spans="2:7" s="51" customFormat="1" ht="13.35" customHeight="1">
      <c r="B734" s="54" t="s">
        <v>26213</v>
      </c>
      <c r="C734" s="95">
        <v>0.59658564814814818</v>
      </c>
      <c r="D734" s="55">
        <v>157</v>
      </c>
      <c r="E734" s="56">
        <v>22.92</v>
      </c>
      <c r="F734" s="57">
        <v>3598.44</v>
      </c>
      <c r="G734" s="54" t="s">
        <v>27</v>
      </c>
    </row>
    <row r="735" spans="2:7" s="51" customFormat="1" ht="13.35" customHeight="1">
      <c r="B735" s="54" t="s">
        <v>26213</v>
      </c>
      <c r="C735" s="95">
        <v>0.59671296296296295</v>
      </c>
      <c r="D735" s="55">
        <v>259</v>
      </c>
      <c r="E735" s="56">
        <v>22.93</v>
      </c>
      <c r="F735" s="57">
        <v>5938.87</v>
      </c>
      <c r="G735" s="54" t="s">
        <v>27</v>
      </c>
    </row>
    <row r="736" spans="2:7" s="51" customFormat="1" ht="13.35" customHeight="1">
      <c r="B736" s="54" t="s">
        <v>26213</v>
      </c>
      <c r="C736" s="95">
        <v>0.59671296296296295</v>
      </c>
      <c r="D736" s="55">
        <v>274</v>
      </c>
      <c r="E736" s="56">
        <v>22.93</v>
      </c>
      <c r="F736" s="57">
        <v>6282.82</v>
      </c>
      <c r="G736" s="54" t="s">
        <v>27</v>
      </c>
    </row>
    <row r="737" spans="2:7" s="51" customFormat="1" ht="13.35" customHeight="1">
      <c r="B737" s="54" t="s">
        <v>26213</v>
      </c>
      <c r="C737" s="95">
        <v>0.59672453703703698</v>
      </c>
      <c r="D737" s="55">
        <v>219</v>
      </c>
      <c r="E737" s="56">
        <v>22.93</v>
      </c>
      <c r="F737" s="57">
        <v>5021.67</v>
      </c>
      <c r="G737" s="54" t="s">
        <v>27</v>
      </c>
    </row>
    <row r="738" spans="2:7" s="51" customFormat="1" ht="13.35" customHeight="1">
      <c r="B738" s="54" t="s">
        <v>26213</v>
      </c>
      <c r="C738" s="95">
        <v>0.59866898148148151</v>
      </c>
      <c r="D738" s="55">
        <v>260</v>
      </c>
      <c r="E738" s="56">
        <v>22.95</v>
      </c>
      <c r="F738" s="57">
        <v>5967</v>
      </c>
      <c r="G738" s="54" t="s">
        <v>27</v>
      </c>
    </row>
    <row r="739" spans="2:7" s="51" customFormat="1" ht="13.35" customHeight="1">
      <c r="B739" s="54" t="s">
        <v>26213</v>
      </c>
      <c r="C739" s="95">
        <v>0.59866898148148151</v>
      </c>
      <c r="D739" s="55">
        <v>254</v>
      </c>
      <c r="E739" s="56">
        <v>22.95</v>
      </c>
      <c r="F739" s="57">
        <v>5829.3</v>
      </c>
      <c r="G739" s="54" t="s">
        <v>27</v>
      </c>
    </row>
    <row r="740" spans="2:7" s="51" customFormat="1" ht="13.35" customHeight="1">
      <c r="B740" s="54" t="s">
        <v>26213</v>
      </c>
      <c r="C740" s="95">
        <v>0.59866898148148151</v>
      </c>
      <c r="D740" s="55">
        <v>120</v>
      </c>
      <c r="E740" s="56">
        <v>22.95</v>
      </c>
      <c r="F740" s="57">
        <v>2754</v>
      </c>
      <c r="G740" s="54" t="s">
        <v>27</v>
      </c>
    </row>
    <row r="741" spans="2:7" s="51" customFormat="1" ht="13.35" customHeight="1">
      <c r="B741" s="54" t="s">
        <v>26213</v>
      </c>
      <c r="C741" s="95">
        <v>0.59875</v>
      </c>
      <c r="D741" s="55">
        <v>165</v>
      </c>
      <c r="E741" s="56">
        <v>22.95</v>
      </c>
      <c r="F741" s="57">
        <v>3786.75</v>
      </c>
      <c r="G741" s="54" t="s">
        <v>27</v>
      </c>
    </row>
    <row r="742" spans="2:7" s="51" customFormat="1" ht="13.35" customHeight="1">
      <c r="B742" s="54" t="s">
        <v>26213</v>
      </c>
      <c r="C742" s="95">
        <v>0.59875</v>
      </c>
      <c r="D742" s="55">
        <v>601</v>
      </c>
      <c r="E742" s="56">
        <v>22.95</v>
      </c>
      <c r="F742" s="57">
        <v>13792.949999999999</v>
      </c>
      <c r="G742" s="54" t="s">
        <v>27</v>
      </c>
    </row>
    <row r="743" spans="2:7" s="51" customFormat="1" ht="13.35" customHeight="1">
      <c r="B743" s="54" t="s">
        <v>26213</v>
      </c>
      <c r="C743" s="95">
        <v>0.60255787037037034</v>
      </c>
      <c r="D743" s="55">
        <v>1300</v>
      </c>
      <c r="E743" s="56">
        <v>22.984999999999999</v>
      </c>
      <c r="F743" s="57">
        <v>29880.5</v>
      </c>
      <c r="G743" s="54" t="s">
        <v>27</v>
      </c>
    </row>
    <row r="744" spans="2:7" s="51" customFormat="1" ht="13.35" customHeight="1">
      <c r="B744" s="54" t="s">
        <v>26213</v>
      </c>
      <c r="C744" s="95">
        <v>0.60416666666666663</v>
      </c>
      <c r="D744" s="55">
        <v>1400</v>
      </c>
      <c r="E744" s="56">
        <v>22.995000000000001</v>
      </c>
      <c r="F744" s="57">
        <v>32193</v>
      </c>
      <c r="G744" s="54" t="s">
        <v>27</v>
      </c>
    </row>
    <row r="745" spans="2:7" s="51" customFormat="1" ht="13.35" customHeight="1">
      <c r="B745" s="54" t="s">
        <v>26213</v>
      </c>
      <c r="C745" s="95">
        <v>0.60768518518518522</v>
      </c>
      <c r="D745" s="55">
        <v>5</v>
      </c>
      <c r="E745" s="56">
        <v>23.045000000000002</v>
      </c>
      <c r="F745" s="57">
        <v>115.22500000000001</v>
      </c>
      <c r="G745" s="54" t="s">
        <v>27</v>
      </c>
    </row>
    <row r="746" spans="2:7" s="51" customFormat="1" ht="13.35" customHeight="1">
      <c r="B746" s="54" t="s">
        <v>26213</v>
      </c>
      <c r="C746" s="95">
        <v>0.60768518518518522</v>
      </c>
      <c r="D746" s="55">
        <v>1295</v>
      </c>
      <c r="E746" s="56">
        <v>23.045000000000002</v>
      </c>
      <c r="F746" s="57">
        <v>29843.275000000001</v>
      </c>
      <c r="G746" s="54" t="s">
        <v>27</v>
      </c>
    </row>
    <row r="747" spans="2:7" s="51" customFormat="1" ht="13.35" customHeight="1">
      <c r="B747" s="54" t="s">
        <v>26213</v>
      </c>
      <c r="C747" s="95">
        <v>0.60976851851851854</v>
      </c>
      <c r="D747" s="55">
        <v>22</v>
      </c>
      <c r="E747" s="56">
        <v>23.03</v>
      </c>
      <c r="F747" s="57">
        <v>506.66</v>
      </c>
      <c r="G747" s="54" t="s">
        <v>27</v>
      </c>
    </row>
    <row r="748" spans="2:7" s="51" customFormat="1" ht="13.35" customHeight="1">
      <c r="B748" s="54" t="s">
        <v>26213</v>
      </c>
      <c r="C748" s="95">
        <v>0.60976851851851854</v>
      </c>
      <c r="D748" s="55">
        <v>1378</v>
      </c>
      <c r="E748" s="56">
        <v>23.03</v>
      </c>
      <c r="F748" s="57">
        <v>31735.34</v>
      </c>
      <c r="G748" s="54" t="s">
        <v>27</v>
      </c>
    </row>
    <row r="749" spans="2:7" s="51" customFormat="1" ht="13.35" customHeight="1">
      <c r="B749" s="54" t="s">
        <v>26213</v>
      </c>
      <c r="C749" s="95">
        <v>0.61258101851851854</v>
      </c>
      <c r="D749" s="55">
        <v>268</v>
      </c>
      <c r="E749" s="56">
        <v>23.015000000000001</v>
      </c>
      <c r="F749" s="57">
        <v>6168.02</v>
      </c>
      <c r="G749" s="54" t="s">
        <v>27</v>
      </c>
    </row>
    <row r="750" spans="2:7" s="51" customFormat="1" ht="13.35" customHeight="1">
      <c r="B750" s="54" t="s">
        <v>26213</v>
      </c>
      <c r="C750" s="95">
        <v>0.61258101851851854</v>
      </c>
      <c r="D750" s="55">
        <v>240</v>
      </c>
      <c r="E750" s="56">
        <v>23.015000000000001</v>
      </c>
      <c r="F750" s="57">
        <v>5523.6</v>
      </c>
      <c r="G750" s="54" t="s">
        <v>27</v>
      </c>
    </row>
    <row r="751" spans="2:7" s="51" customFormat="1" ht="13.35" customHeight="1">
      <c r="B751" s="54" t="s">
        <v>26213</v>
      </c>
      <c r="C751" s="95">
        <v>0.61258101851851854</v>
      </c>
      <c r="D751" s="55">
        <v>400</v>
      </c>
      <c r="E751" s="56">
        <v>23.015000000000001</v>
      </c>
      <c r="F751" s="57">
        <v>9206</v>
      </c>
      <c r="G751" s="54" t="s">
        <v>27</v>
      </c>
    </row>
    <row r="752" spans="2:7" s="51" customFormat="1" ht="13.35" customHeight="1">
      <c r="B752" s="54" t="s">
        <v>26213</v>
      </c>
      <c r="C752" s="95">
        <v>0.61258101851851854</v>
      </c>
      <c r="D752" s="55">
        <v>300</v>
      </c>
      <c r="E752" s="56">
        <v>23.015000000000001</v>
      </c>
      <c r="F752" s="57">
        <v>6904.5</v>
      </c>
      <c r="G752" s="54" t="s">
        <v>27</v>
      </c>
    </row>
    <row r="753" spans="2:7" s="51" customFormat="1" ht="13.35" customHeight="1">
      <c r="B753" s="54" t="s">
        <v>26213</v>
      </c>
      <c r="C753" s="95">
        <v>0.61258101851851854</v>
      </c>
      <c r="D753" s="55">
        <v>92</v>
      </c>
      <c r="E753" s="56">
        <v>23.015000000000001</v>
      </c>
      <c r="F753" s="57">
        <v>2117.38</v>
      </c>
      <c r="G753" s="54" t="s">
        <v>27</v>
      </c>
    </row>
    <row r="754" spans="2:7" s="51" customFormat="1" ht="13.35" customHeight="1">
      <c r="B754" s="54" t="s">
        <v>26213</v>
      </c>
      <c r="C754" s="95">
        <v>0.61593750000000003</v>
      </c>
      <c r="D754" s="55">
        <v>303</v>
      </c>
      <c r="E754" s="56">
        <v>22.984999999999999</v>
      </c>
      <c r="F754" s="57">
        <v>6964.4549999999999</v>
      </c>
      <c r="G754" s="54" t="s">
        <v>27</v>
      </c>
    </row>
    <row r="755" spans="2:7" s="51" customFormat="1" ht="13.35" customHeight="1">
      <c r="B755" s="54" t="s">
        <v>26213</v>
      </c>
      <c r="C755" s="95">
        <v>0.61593750000000003</v>
      </c>
      <c r="D755" s="55">
        <v>300</v>
      </c>
      <c r="E755" s="56">
        <v>22.984999999999999</v>
      </c>
      <c r="F755" s="57">
        <v>6895.5</v>
      </c>
      <c r="G755" s="54" t="s">
        <v>27</v>
      </c>
    </row>
    <row r="756" spans="2:7" s="51" customFormat="1" ht="13.35" customHeight="1">
      <c r="B756" s="54" t="s">
        <v>26213</v>
      </c>
      <c r="C756" s="95">
        <v>0.61593750000000003</v>
      </c>
      <c r="D756" s="55">
        <v>390</v>
      </c>
      <c r="E756" s="56">
        <v>22.984999999999999</v>
      </c>
      <c r="F756" s="57">
        <v>8964.15</v>
      </c>
      <c r="G756" s="54" t="s">
        <v>27</v>
      </c>
    </row>
    <row r="757" spans="2:7" s="51" customFormat="1" ht="13.35" customHeight="1">
      <c r="B757" s="54" t="s">
        <v>26213</v>
      </c>
      <c r="C757" s="95">
        <v>0.61593750000000003</v>
      </c>
      <c r="D757" s="55">
        <v>240</v>
      </c>
      <c r="E757" s="56">
        <v>22.984999999999999</v>
      </c>
      <c r="F757" s="57">
        <v>5516.4</v>
      </c>
      <c r="G757" s="54" t="s">
        <v>27</v>
      </c>
    </row>
    <row r="758" spans="2:7" s="51" customFormat="1" ht="13.35" customHeight="1">
      <c r="B758" s="54" t="s">
        <v>26213</v>
      </c>
      <c r="C758" s="95">
        <v>0.61607638888888883</v>
      </c>
      <c r="D758" s="55">
        <v>167</v>
      </c>
      <c r="E758" s="56">
        <v>22.99</v>
      </c>
      <c r="F758" s="57">
        <v>3839.33</v>
      </c>
      <c r="G758" s="54" t="s">
        <v>27</v>
      </c>
    </row>
    <row r="759" spans="2:7" s="51" customFormat="1" ht="13.35" customHeight="1">
      <c r="B759" s="54" t="s">
        <v>26213</v>
      </c>
      <c r="C759" s="95">
        <v>0.61828703703703702</v>
      </c>
      <c r="D759" s="55">
        <v>300</v>
      </c>
      <c r="E759" s="56">
        <v>23</v>
      </c>
      <c r="F759" s="57">
        <v>6900</v>
      </c>
      <c r="G759" s="54" t="s">
        <v>27</v>
      </c>
    </row>
    <row r="760" spans="2:7" s="51" customFormat="1" ht="13.35" customHeight="1">
      <c r="B760" s="54" t="s">
        <v>26213</v>
      </c>
      <c r="C760" s="95">
        <v>0.61828703703703702</v>
      </c>
      <c r="D760" s="55">
        <v>242</v>
      </c>
      <c r="E760" s="56">
        <v>23</v>
      </c>
      <c r="F760" s="57">
        <v>5566</v>
      </c>
      <c r="G760" s="54" t="s">
        <v>27</v>
      </c>
    </row>
    <row r="761" spans="2:7" s="51" customFormat="1" ht="13.35" customHeight="1">
      <c r="B761" s="54" t="s">
        <v>26213</v>
      </c>
      <c r="C761" s="95">
        <v>0.61828703703703702</v>
      </c>
      <c r="D761" s="55">
        <v>285</v>
      </c>
      <c r="E761" s="56">
        <v>23</v>
      </c>
      <c r="F761" s="57">
        <v>6555</v>
      </c>
      <c r="G761" s="54" t="s">
        <v>27</v>
      </c>
    </row>
    <row r="762" spans="2:7" s="51" customFormat="1" ht="13.35" customHeight="1">
      <c r="B762" s="54" t="s">
        <v>26213</v>
      </c>
      <c r="C762" s="95">
        <v>0.61828703703703702</v>
      </c>
      <c r="D762" s="55">
        <v>133</v>
      </c>
      <c r="E762" s="56">
        <v>23</v>
      </c>
      <c r="F762" s="57">
        <v>3059</v>
      </c>
      <c r="G762" s="54" t="s">
        <v>27</v>
      </c>
    </row>
    <row r="763" spans="2:7" s="51" customFormat="1" ht="13.35" customHeight="1">
      <c r="B763" s="54" t="s">
        <v>26213</v>
      </c>
      <c r="C763" s="95">
        <v>0.61828703703703702</v>
      </c>
      <c r="D763" s="55">
        <v>310</v>
      </c>
      <c r="E763" s="56">
        <v>23</v>
      </c>
      <c r="F763" s="57">
        <v>7130</v>
      </c>
      <c r="G763" s="54" t="s">
        <v>27</v>
      </c>
    </row>
    <row r="764" spans="2:7" s="51" customFormat="1" ht="13.35" customHeight="1">
      <c r="B764" s="54" t="s">
        <v>26213</v>
      </c>
      <c r="C764" s="95">
        <v>0.61828703703703702</v>
      </c>
      <c r="D764" s="55">
        <v>30</v>
      </c>
      <c r="E764" s="56">
        <v>23</v>
      </c>
      <c r="F764" s="57">
        <v>690</v>
      </c>
      <c r="G764" s="54" t="s">
        <v>27</v>
      </c>
    </row>
    <row r="765" spans="2:7" s="51" customFormat="1" ht="13.35" customHeight="1">
      <c r="B765" s="54" t="s">
        <v>26213</v>
      </c>
      <c r="C765" s="95">
        <v>0.62155092592592587</v>
      </c>
      <c r="D765" s="55">
        <v>133</v>
      </c>
      <c r="E765" s="56">
        <v>22.99</v>
      </c>
      <c r="F765" s="57">
        <v>3057.6699999999996</v>
      </c>
      <c r="G765" s="54" t="s">
        <v>27</v>
      </c>
    </row>
    <row r="766" spans="2:7" s="51" customFormat="1" ht="13.35" customHeight="1">
      <c r="B766" s="54" t="s">
        <v>26213</v>
      </c>
      <c r="C766" s="95">
        <v>0.62155092592592587</v>
      </c>
      <c r="D766" s="55">
        <v>291</v>
      </c>
      <c r="E766" s="56">
        <v>22.99</v>
      </c>
      <c r="F766" s="57">
        <v>6690.0899999999992</v>
      </c>
      <c r="G766" s="54" t="s">
        <v>27</v>
      </c>
    </row>
    <row r="767" spans="2:7" s="51" customFormat="1" ht="13.35" customHeight="1">
      <c r="B767" s="54" t="s">
        <v>26213</v>
      </c>
      <c r="C767" s="95">
        <v>0.62155092592592587</v>
      </c>
      <c r="D767" s="55">
        <v>481</v>
      </c>
      <c r="E767" s="56">
        <v>22.99</v>
      </c>
      <c r="F767" s="57">
        <v>11058.189999999999</v>
      </c>
      <c r="G767" s="54" t="s">
        <v>27</v>
      </c>
    </row>
    <row r="768" spans="2:7" s="51" customFormat="1" ht="13.35" customHeight="1">
      <c r="B768" s="54" t="s">
        <v>26213</v>
      </c>
      <c r="C768" s="95">
        <v>0.62155092592592587</v>
      </c>
      <c r="D768" s="55">
        <v>495</v>
      </c>
      <c r="E768" s="56">
        <v>22.99</v>
      </c>
      <c r="F768" s="57">
        <v>11380.05</v>
      </c>
      <c r="G768" s="54" t="s">
        <v>27</v>
      </c>
    </row>
    <row r="769" spans="2:7" s="51" customFormat="1" ht="13.35" customHeight="1">
      <c r="B769" s="54" t="s">
        <v>26213</v>
      </c>
      <c r="C769" s="95">
        <v>0.6240162037037037</v>
      </c>
      <c r="D769" s="55">
        <v>300</v>
      </c>
      <c r="E769" s="56">
        <v>22.925000000000001</v>
      </c>
      <c r="F769" s="57">
        <v>6877.5</v>
      </c>
      <c r="G769" s="54" t="s">
        <v>27</v>
      </c>
    </row>
    <row r="770" spans="2:7" s="51" customFormat="1" ht="13.35" customHeight="1">
      <c r="B770" s="54" t="s">
        <v>26213</v>
      </c>
      <c r="C770" s="95">
        <v>0.6240162037037037</v>
      </c>
      <c r="D770" s="55">
        <v>1000</v>
      </c>
      <c r="E770" s="56">
        <v>22.925000000000001</v>
      </c>
      <c r="F770" s="57">
        <v>22925</v>
      </c>
      <c r="G770" s="54" t="s">
        <v>27</v>
      </c>
    </row>
    <row r="771" spans="2:7" s="51" customFormat="1" ht="13.35" customHeight="1">
      <c r="B771" s="54" t="s">
        <v>26213</v>
      </c>
      <c r="C771" s="95">
        <v>0.62640046296296303</v>
      </c>
      <c r="D771" s="55">
        <v>500</v>
      </c>
      <c r="E771" s="56">
        <v>22.98</v>
      </c>
      <c r="F771" s="57">
        <v>11490</v>
      </c>
      <c r="G771" s="54" t="s">
        <v>27</v>
      </c>
    </row>
    <row r="772" spans="2:7" s="51" customFormat="1" ht="13.35" customHeight="1">
      <c r="B772" s="54" t="s">
        <v>26213</v>
      </c>
      <c r="C772" s="95">
        <v>0.62640046296296303</v>
      </c>
      <c r="D772" s="55">
        <v>900</v>
      </c>
      <c r="E772" s="56">
        <v>22.98</v>
      </c>
      <c r="F772" s="57">
        <v>20682</v>
      </c>
      <c r="G772" s="54" t="s">
        <v>27</v>
      </c>
    </row>
    <row r="773" spans="2:7" s="51" customFormat="1" ht="13.35" customHeight="1">
      <c r="B773" s="54" t="s">
        <v>26213</v>
      </c>
      <c r="C773" s="95">
        <v>0.62952546296296297</v>
      </c>
      <c r="D773" s="55">
        <v>1</v>
      </c>
      <c r="E773" s="56">
        <v>22.98</v>
      </c>
      <c r="F773" s="57">
        <v>22.98</v>
      </c>
      <c r="G773" s="54" t="s">
        <v>27</v>
      </c>
    </row>
    <row r="774" spans="2:7" s="51" customFormat="1" ht="13.35" customHeight="1">
      <c r="B774" s="54" t="s">
        <v>26213</v>
      </c>
      <c r="C774" s="95">
        <v>0.63035879629629632</v>
      </c>
      <c r="D774" s="55">
        <v>1299</v>
      </c>
      <c r="E774" s="56">
        <v>22.98</v>
      </c>
      <c r="F774" s="57">
        <v>29851.02</v>
      </c>
      <c r="G774" s="54" t="s">
        <v>27</v>
      </c>
    </row>
    <row r="775" spans="2:7" s="51" customFormat="1" ht="13.35" customHeight="1">
      <c r="B775" s="54" t="s">
        <v>26213</v>
      </c>
      <c r="C775" s="95">
        <v>0.63248842592592591</v>
      </c>
      <c r="D775" s="55">
        <v>1278</v>
      </c>
      <c r="E775" s="56">
        <v>22.94</v>
      </c>
      <c r="F775" s="57">
        <v>29317.320000000003</v>
      </c>
      <c r="G775" s="54" t="s">
        <v>27</v>
      </c>
    </row>
    <row r="776" spans="2:7" s="51" customFormat="1" ht="13.35" customHeight="1">
      <c r="B776" s="54" t="s">
        <v>26213</v>
      </c>
      <c r="C776" s="95">
        <v>0.63248842592592591</v>
      </c>
      <c r="D776" s="55">
        <v>122</v>
      </c>
      <c r="E776" s="56">
        <v>22.94</v>
      </c>
      <c r="F776" s="57">
        <v>2798.6800000000003</v>
      </c>
      <c r="G776" s="54" t="s">
        <v>27</v>
      </c>
    </row>
    <row r="777" spans="2:7" s="51" customFormat="1" ht="13.35" customHeight="1">
      <c r="B777" s="54" t="s">
        <v>26213</v>
      </c>
      <c r="C777" s="95">
        <v>0.63493055555555555</v>
      </c>
      <c r="D777" s="55">
        <v>200</v>
      </c>
      <c r="E777" s="56">
        <v>22.934999999999999</v>
      </c>
      <c r="F777" s="57">
        <v>4587</v>
      </c>
      <c r="G777" s="54" t="s">
        <v>27</v>
      </c>
    </row>
    <row r="778" spans="2:7" s="51" customFormat="1" ht="13.35" customHeight="1">
      <c r="B778" s="54" t="s">
        <v>26213</v>
      </c>
      <c r="C778" s="95">
        <v>0.63518518518518519</v>
      </c>
      <c r="D778" s="55">
        <v>467</v>
      </c>
      <c r="E778" s="56">
        <v>22.934999999999999</v>
      </c>
      <c r="F778" s="57">
        <v>10710.644999999999</v>
      </c>
      <c r="G778" s="54" t="s">
        <v>27</v>
      </c>
    </row>
    <row r="779" spans="2:7" s="51" customFormat="1" ht="13.35" customHeight="1">
      <c r="B779" s="54" t="s">
        <v>26213</v>
      </c>
      <c r="C779" s="95">
        <v>0.63518518518518519</v>
      </c>
      <c r="D779" s="55">
        <v>633</v>
      </c>
      <c r="E779" s="56">
        <v>22.934999999999999</v>
      </c>
      <c r="F779" s="57">
        <v>14517.855</v>
      </c>
      <c r="G779" s="54" t="s">
        <v>27</v>
      </c>
    </row>
    <row r="780" spans="2:7" s="51" customFormat="1" ht="13.35" customHeight="1">
      <c r="B780" s="54" t="s">
        <v>26213</v>
      </c>
      <c r="C780" s="95">
        <v>0.63770833333333332</v>
      </c>
      <c r="D780" s="55">
        <v>1000</v>
      </c>
      <c r="E780" s="56">
        <v>22.96</v>
      </c>
      <c r="F780" s="57">
        <v>22960</v>
      </c>
      <c r="G780" s="54" t="s">
        <v>27</v>
      </c>
    </row>
    <row r="781" spans="2:7" s="51" customFormat="1" ht="13.35" customHeight="1">
      <c r="B781" s="54" t="s">
        <v>26213</v>
      </c>
      <c r="C781" s="95">
        <v>0.63770833333333332</v>
      </c>
      <c r="D781" s="55">
        <v>400</v>
      </c>
      <c r="E781" s="56">
        <v>22.96</v>
      </c>
      <c r="F781" s="57">
        <v>9184</v>
      </c>
      <c r="G781" s="54" t="s">
        <v>27</v>
      </c>
    </row>
    <row r="782" spans="2:7" s="51" customFormat="1" ht="13.35" customHeight="1">
      <c r="B782" s="54" t="s">
        <v>26213</v>
      </c>
      <c r="C782" s="95">
        <v>0.64059027777777777</v>
      </c>
      <c r="D782" s="55">
        <v>131</v>
      </c>
      <c r="E782" s="56">
        <v>22.96</v>
      </c>
      <c r="F782" s="57">
        <v>3007.76</v>
      </c>
      <c r="G782" s="54" t="s">
        <v>27</v>
      </c>
    </row>
    <row r="783" spans="2:7" s="51" customFormat="1" ht="13.35" customHeight="1">
      <c r="B783" s="54" t="s">
        <v>26213</v>
      </c>
      <c r="C783" s="95">
        <v>0.64059027777777777</v>
      </c>
      <c r="D783" s="55">
        <v>287</v>
      </c>
      <c r="E783" s="56">
        <v>22.96</v>
      </c>
      <c r="F783" s="57">
        <v>6589.52</v>
      </c>
      <c r="G783" s="54" t="s">
        <v>27</v>
      </c>
    </row>
    <row r="784" spans="2:7" s="51" customFormat="1" ht="13.35" customHeight="1">
      <c r="B784" s="54" t="s">
        <v>26213</v>
      </c>
      <c r="C784" s="95">
        <v>0.64059027777777777</v>
      </c>
      <c r="D784" s="55">
        <v>270</v>
      </c>
      <c r="E784" s="56">
        <v>22.96</v>
      </c>
      <c r="F784" s="57">
        <v>6199.2</v>
      </c>
      <c r="G784" s="54" t="s">
        <v>27</v>
      </c>
    </row>
    <row r="785" spans="2:7" s="51" customFormat="1" ht="13.35" customHeight="1">
      <c r="B785" s="54" t="s">
        <v>26213</v>
      </c>
      <c r="C785" s="95">
        <v>0.64059027777777777</v>
      </c>
      <c r="D785" s="55">
        <v>200</v>
      </c>
      <c r="E785" s="56">
        <v>22.96</v>
      </c>
      <c r="F785" s="57">
        <v>4592</v>
      </c>
      <c r="G785" s="54" t="s">
        <v>27</v>
      </c>
    </row>
    <row r="786" spans="2:7" s="51" customFormat="1" ht="13.35" customHeight="1">
      <c r="B786" s="54" t="s">
        <v>26213</v>
      </c>
      <c r="C786" s="95">
        <v>0.64059027777777777</v>
      </c>
      <c r="D786" s="55">
        <v>204</v>
      </c>
      <c r="E786" s="56">
        <v>22.96</v>
      </c>
      <c r="F786" s="57">
        <v>4683.84</v>
      </c>
      <c r="G786" s="54" t="s">
        <v>27</v>
      </c>
    </row>
    <row r="787" spans="2:7" s="51" customFormat="1" ht="13.35" customHeight="1">
      <c r="B787" s="54" t="s">
        <v>26213</v>
      </c>
      <c r="C787" s="95">
        <v>0.64059027777777777</v>
      </c>
      <c r="D787" s="55">
        <v>124</v>
      </c>
      <c r="E787" s="56">
        <v>22.96</v>
      </c>
      <c r="F787" s="57">
        <v>2847.04</v>
      </c>
      <c r="G787" s="54" t="s">
        <v>27</v>
      </c>
    </row>
    <row r="788" spans="2:7" s="51" customFormat="1" ht="13.35" customHeight="1">
      <c r="B788" s="54" t="s">
        <v>26213</v>
      </c>
      <c r="C788" s="95">
        <v>0.64091435185185186</v>
      </c>
      <c r="D788" s="55">
        <v>84</v>
      </c>
      <c r="E788" s="56">
        <v>22.97</v>
      </c>
      <c r="F788" s="57">
        <v>1929.48</v>
      </c>
      <c r="G788" s="54" t="s">
        <v>27</v>
      </c>
    </row>
    <row r="789" spans="2:7" s="51" customFormat="1" ht="13.35" customHeight="1">
      <c r="B789" s="54" t="s">
        <v>26213</v>
      </c>
      <c r="C789" s="95">
        <v>0.64344907407407403</v>
      </c>
      <c r="D789" s="55">
        <v>1</v>
      </c>
      <c r="E789" s="56">
        <v>22.984999999999999</v>
      </c>
      <c r="F789" s="57">
        <v>22.984999999999999</v>
      </c>
      <c r="G789" s="54" t="s">
        <v>27</v>
      </c>
    </row>
    <row r="790" spans="2:7" s="51" customFormat="1" ht="13.35" customHeight="1">
      <c r="B790" s="54" t="s">
        <v>26213</v>
      </c>
      <c r="C790" s="95">
        <v>0.64358796296296295</v>
      </c>
      <c r="D790" s="55">
        <v>796</v>
      </c>
      <c r="E790" s="56">
        <v>22.99</v>
      </c>
      <c r="F790" s="57">
        <v>18300.039999999997</v>
      </c>
      <c r="G790" s="54" t="s">
        <v>27</v>
      </c>
    </row>
    <row r="791" spans="2:7" s="51" customFormat="1" ht="13.35" customHeight="1">
      <c r="B791" s="54" t="s">
        <v>26213</v>
      </c>
      <c r="C791" s="95">
        <v>0.64371527777777782</v>
      </c>
      <c r="D791" s="55">
        <v>603</v>
      </c>
      <c r="E791" s="56">
        <v>22.99</v>
      </c>
      <c r="F791" s="57">
        <v>13862.97</v>
      </c>
      <c r="G791" s="54" t="s">
        <v>27</v>
      </c>
    </row>
    <row r="792" spans="2:7" s="51" customFormat="1" ht="13.35" customHeight="1">
      <c r="B792" s="54" t="s">
        <v>26213</v>
      </c>
      <c r="C792" s="95">
        <v>0.64662037037037035</v>
      </c>
      <c r="D792" s="55">
        <v>300</v>
      </c>
      <c r="E792" s="56">
        <v>22.95</v>
      </c>
      <c r="F792" s="57">
        <v>6885</v>
      </c>
      <c r="G792" s="54" t="s">
        <v>27</v>
      </c>
    </row>
    <row r="793" spans="2:7" s="51" customFormat="1" ht="13.35" customHeight="1">
      <c r="B793" s="54" t="s">
        <v>26213</v>
      </c>
      <c r="C793" s="95">
        <v>0.64662037037037035</v>
      </c>
      <c r="D793" s="55">
        <v>240</v>
      </c>
      <c r="E793" s="56">
        <v>22.95</v>
      </c>
      <c r="F793" s="57">
        <v>5508</v>
      </c>
      <c r="G793" s="54" t="s">
        <v>27</v>
      </c>
    </row>
    <row r="794" spans="2:7" s="51" customFormat="1" ht="13.35" customHeight="1">
      <c r="B794" s="54" t="s">
        <v>26213</v>
      </c>
      <c r="C794" s="95">
        <v>0.64667824074074076</v>
      </c>
      <c r="D794" s="55">
        <v>760</v>
      </c>
      <c r="E794" s="56">
        <v>22.95</v>
      </c>
      <c r="F794" s="57">
        <v>17442</v>
      </c>
      <c r="G794" s="54" t="s">
        <v>27</v>
      </c>
    </row>
    <row r="795" spans="2:7" s="51" customFormat="1" ht="13.35" customHeight="1">
      <c r="B795" s="54" t="s">
        <v>26213</v>
      </c>
      <c r="C795" s="95">
        <v>0.64922453703703698</v>
      </c>
      <c r="D795" s="55">
        <v>1400</v>
      </c>
      <c r="E795" s="56">
        <v>22.925000000000001</v>
      </c>
      <c r="F795" s="57">
        <v>32095</v>
      </c>
      <c r="G795" s="54" t="s">
        <v>27</v>
      </c>
    </row>
    <row r="796" spans="2:7" s="51" customFormat="1" ht="13.35" customHeight="1">
      <c r="B796" s="54" t="s">
        <v>26213</v>
      </c>
      <c r="C796" s="95">
        <v>0.65231481481481479</v>
      </c>
      <c r="D796" s="55">
        <v>1300</v>
      </c>
      <c r="E796" s="56">
        <v>22.925000000000001</v>
      </c>
      <c r="F796" s="57">
        <v>29802.5</v>
      </c>
      <c r="G796" s="54" t="s">
        <v>27</v>
      </c>
    </row>
    <row r="797" spans="2:7" s="51" customFormat="1" ht="13.35" customHeight="1">
      <c r="B797" s="54" t="s">
        <v>26213</v>
      </c>
      <c r="C797" s="95">
        <v>0.65430555555555558</v>
      </c>
      <c r="D797" s="55">
        <v>306</v>
      </c>
      <c r="E797" s="56">
        <v>22.92</v>
      </c>
      <c r="F797" s="57">
        <v>7013.52</v>
      </c>
      <c r="G797" s="54" t="s">
        <v>27</v>
      </c>
    </row>
    <row r="798" spans="2:7" s="51" customFormat="1" ht="13.35" customHeight="1">
      <c r="B798" s="54" t="s">
        <v>26213</v>
      </c>
      <c r="C798" s="95">
        <v>0.65493055555555557</v>
      </c>
      <c r="D798" s="55">
        <v>300</v>
      </c>
      <c r="E798" s="56">
        <v>22.93</v>
      </c>
      <c r="F798" s="57">
        <v>6879</v>
      </c>
      <c r="G798" s="54" t="s">
        <v>27</v>
      </c>
    </row>
    <row r="799" spans="2:7" s="51" customFormat="1" ht="13.35" customHeight="1">
      <c r="B799" s="54" t="s">
        <v>26213</v>
      </c>
      <c r="C799" s="95">
        <v>0.65493055555555557</v>
      </c>
      <c r="D799" s="55">
        <v>300</v>
      </c>
      <c r="E799" s="56">
        <v>22.93</v>
      </c>
      <c r="F799" s="57">
        <v>6879</v>
      </c>
      <c r="G799" s="54" t="s">
        <v>27</v>
      </c>
    </row>
    <row r="800" spans="2:7" s="51" customFormat="1" ht="13.35" customHeight="1">
      <c r="B800" s="54" t="s">
        <v>26213</v>
      </c>
      <c r="C800" s="95">
        <v>0.65493055555555557</v>
      </c>
      <c r="D800" s="55">
        <v>352</v>
      </c>
      <c r="E800" s="56">
        <v>22.93</v>
      </c>
      <c r="F800" s="57">
        <v>8071.36</v>
      </c>
      <c r="G800" s="54" t="s">
        <v>27</v>
      </c>
    </row>
    <row r="801" spans="2:7" s="51" customFormat="1" ht="13.35" customHeight="1">
      <c r="B801" s="54" t="s">
        <v>26213</v>
      </c>
      <c r="C801" s="95">
        <v>0.65493055555555557</v>
      </c>
      <c r="D801" s="55">
        <v>142</v>
      </c>
      <c r="E801" s="56">
        <v>22.93</v>
      </c>
      <c r="F801" s="57">
        <v>3256.06</v>
      </c>
      <c r="G801" s="54" t="s">
        <v>27</v>
      </c>
    </row>
    <row r="802" spans="2:7" s="51" customFormat="1" ht="13.35" customHeight="1">
      <c r="B802" s="54" t="s">
        <v>26213</v>
      </c>
      <c r="C802" s="95">
        <v>0.65795138888888893</v>
      </c>
      <c r="D802" s="55">
        <v>240</v>
      </c>
      <c r="E802" s="56">
        <v>22.92</v>
      </c>
      <c r="F802" s="57">
        <v>5500.8</v>
      </c>
      <c r="G802" s="54" t="s">
        <v>27</v>
      </c>
    </row>
    <row r="803" spans="2:7" s="51" customFormat="1" ht="13.35" customHeight="1">
      <c r="B803" s="54" t="s">
        <v>26213</v>
      </c>
      <c r="C803" s="95">
        <v>0.65871527777777772</v>
      </c>
      <c r="D803" s="55">
        <v>299</v>
      </c>
      <c r="E803" s="56">
        <v>22.93</v>
      </c>
      <c r="F803" s="57">
        <v>6856.07</v>
      </c>
      <c r="G803" s="54" t="s">
        <v>27</v>
      </c>
    </row>
    <row r="804" spans="2:7" s="51" customFormat="1" ht="13.35" customHeight="1">
      <c r="B804" s="54" t="s">
        <v>26213</v>
      </c>
      <c r="C804" s="95">
        <v>0.65871527777777772</v>
      </c>
      <c r="D804" s="55">
        <v>300</v>
      </c>
      <c r="E804" s="56">
        <v>22.93</v>
      </c>
      <c r="F804" s="57">
        <v>6879</v>
      </c>
      <c r="G804" s="54" t="s">
        <v>27</v>
      </c>
    </row>
    <row r="805" spans="2:7" s="51" customFormat="1" ht="13.35" customHeight="1">
      <c r="B805" s="54" t="s">
        <v>26213</v>
      </c>
      <c r="C805" s="95">
        <v>0.65871527777777772</v>
      </c>
      <c r="D805" s="55">
        <v>131</v>
      </c>
      <c r="E805" s="56">
        <v>22.93</v>
      </c>
      <c r="F805" s="57">
        <v>3003.83</v>
      </c>
      <c r="G805" s="54" t="s">
        <v>27</v>
      </c>
    </row>
    <row r="806" spans="2:7" s="51" customFormat="1" ht="13.35" customHeight="1">
      <c r="B806" s="54" t="s">
        <v>26213</v>
      </c>
      <c r="C806" s="95">
        <v>0.65871527777777772</v>
      </c>
      <c r="D806" s="55">
        <v>300</v>
      </c>
      <c r="E806" s="56">
        <v>22.93</v>
      </c>
      <c r="F806" s="57">
        <v>6879</v>
      </c>
      <c r="G806" s="54" t="s">
        <v>27</v>
      </c>
    </row>
    <row r="807" spans="2:7" s="51" customFormat="1" ht="13.35" customHeight="1">
      <c r="B807" s="54" t="s">
        <v>26213</v>
      </c>
      <c r="C807" s="95">
        <v>0.65871527777777772</v>
      </c>
      <c r="D807" s="55">
        <v>30</v>
      </c>
      <c r="E807" s="56">
        <v>22.93</v>
      </c>
      <c r="F807" s="57">
        <v>687.9</v>
      </c>
      <c r="G807" s="54" t="s">
        <v>27</v>
      </c>
    </row>
    <row r="808" spans="2:7" s="51" customFormat="1" ht="13.35" customHeight="1">
      <c r="B808" s="54" t="s">
        <v>26213</v>
      </c>
      <c r="C808" s="95">
        <v>0.65995370370370365</v>
      </c>
      <c r="D808" s="55">
        <v>261</v>
      </c>
      <c r="E808" s="56">
        <v>22.94</v>
      </c>
      <c r="F808" s="57">
        <v>5987.34</v>
      </c>
      <c r="G808" s="54" t="s">
        <v>27</v>
      </c>
    </row>
    <row r="809" spans="2:7" s="51" customFormat="1" ht="13.35" customHeight="1">
      <c r="B809" s="54" t="s">
        <v>26213</v>
      </c>
      <c r="C809" s="95">
        <v>0.66015046296296298</v>
      </c>
      <c r="D809" s="55">
        <v>300</v>
      </c>
      <c r="E809" s="56">
        <v>22.945</v>
      </c>
      <c r="F809" s="57">
        <v>6883.5</v>
      </c>
      <c r="G809" s="54" t="s">
        <v>27</v>
      </c>
    </row>
    <row r="810" spans="2:7" s="51" customFormat="1" ht="13.35" customHeight="1">
      <c r="B810" s="54" t="s">
        <v>26213</v>
      </c>
      <c r="C810" s="95">
        <v>0.66016203703703702</v>
      </c>
      <c r="D810" s="55">
        <v>300</v>
      </c>
      <c r="E810" s="56">
        <v>22.945</v>
      </c>
      <c r="F810" s="57">
        <v>6883.5</v>
      </c>
      <c r="G810" s="54" t="s">
        <v>27</v>
      </c>
    </row>
    <row r="811" spans="2:7" s="51" customFormat="1" ht="13.35" customHeight="1">
      <c r="B811" s="54" t="s">
        <v>26213</v>
      </c>
      <c r="C811" s="95">
        <v>0.66016203703703702</v>
      </c>
      <c r="D811" s="55">
        <v>539</v>
      </c>
      <c r="E811" s="56">
        <v>22.945</v>
      </c>
      <c r="F811" s="57">
        <v>12367.355</v>
      </c>
      <c r="G811" s="54" t="s">
        <v>27</v>
      </c>
    </row>
    <row r="812" spans="2:7" s="51" customFormat="1" ht="13.35" customHeight="1">
      <c r="B812" s="54" t="s">
        <v>26213</v>
      </c>
      <c r="C812" s="95">
        <v>0.66251157407407402</v>
      </c>
      <c r="D812" s="55">
        <v>230</v>
      </c>
      <c r="E812" s="56">
        <v>22.954999999999998</v>
      </c>
      <c r="F812" s="57">
        <v>5279.65</v>
      </c>
      <c r="G812" s="54" t="s">
        <v>27</v>
      </c>
    </row>
    <row r="813" spans="2:7" s="51" customFormat="1" ht="13.35" customHeight="1">
      <c r="B813" s="54" t="s">
        <v>26213</v>
      </c>
      <c r="C813" s="95">
        <v>0.66251157407407402</v>
      </c>
      <c r="D813" s="55">
        <v>240</v>
      </c>
      <c r="E813" s="56">
        <v>22.954999999999998</v>
      </c>
      <c r="F813" s="57">
        <v>5509.2</v>
      </c>
      <c r="G813" s="54" t="s">
        <v>27</v>
      </c>
    </row>
    <row r="814" spans="2:7" s="51" customFormat="1" ht="13.35" customHeight="1">
      <c r="B814" s="54" t="s">
        <v>26213</v>
      </c>
      <c r="C814" s="95">
        <v>0.66251157407407402</v>
      </c>
      <c r="D814" s="55">
        <v>300</v>
      </c>
      <c r="E814" s="56">
        <v>22.954999999999998</v>
      </c>
      <c r="F814" s="57">
        <v>6886.4999999999991</v>
      </c>
      <c r="G814" s="54" t="s">
        <v>27</v>
      </c>
    </row>
    <row r="815" spans="2:7" s="51" customFormat="1" ht="13.35" customHeight="1">
      <c r="B815" s="54" t="s">
        <v>26213</v>
      </c>
      <c r="C815" s="95">
        <v>0.66253472222222221</v>
      </c>
      <c r="D815" s="55">
        <v>300</v>
      </c>
      <c r="E815" s="56">
        <v>22.954999999999998</v>
      </c>
      <c r="F815" s="57">
        <v>6886.4999999999991</v>
      </c>
      <c r="G815" s="54" t="s">
        <v>27</v>
      </c>
    </row>
    <row r="816" spans="2:7" s="51" customFormat="1" ht="13.35" customHeight="1">
      <c r="B816" s="54" t="s">
        <v>26213</v>
      </c>
      <c r="C816" s="95">
        <v>0.66253472222222221</v>
      </c>
      <c r="D816" s="55">
        <v>230</v>
      </c>
      <c r="E816" s="56">
        <v>22.954999999999998</v>
      </c>
      <c r="F816" s="57">
        <v>5279.65</v>
      </c>
      <c r="G816" s="54" t="s">
        <v>27</v>
      </c>
    </row>
    <row r="817" spans="2:7" s="51" customFormat="1" ht="13.35" customHeight="1">
      <c r="B817" s="54" t="s">
        <v>26213</v>
      </c>
      <c r="C817" s="95">
        <v>0.66540509259259262</v>
      </c>
      <c r="D817" s="55">
        <v>300</v>
      </c>
      <c r="E817" s="56">
        <v>22.965</v>
      </c>
      <c r="F817" s="57">
        <v>6889.5</v>
      </c>
      <c r="G817" s="54" t="s">
        <v>27</v>
      </c>
    </row>
    <row r="818" spans="2:7" s="51" customFormat="1" ht="13.35" customHeight="1">
      <c r="B818" s="54" t="s">
        <v>26213</v>
      </c>
      <c r="C818" s="95">
        <v>0.66540509259259262</v>
      </c>
      <c r="D818" s="55">
        <v>998</v>
      </c>
      <c r="E818" s="56">
        <v>22.965</v>
      </c>
      <c r="F818" s="57">
        <v>22919.07</v>
      </c>
      <c r="G818" s="54" t="s">
        <v>27</v>
      </c>
    </row>
    <row r="819" spans="2:7" s="51" customFormat="1" ht="13.35" customHeight="1">
      <c r="B819" s="54" t="s">
        <v>26213</v>
      </c>
      <c r="C819" s="95">
        <v>0.66540509259259262</v>
      </c>
      <c r="D819" s="55">
        <v>102</v>
      </c>
      <c r="E819" s="56">
        <v>22.965</v>
      </c>
      <c r="F819" s="57">
        <v>2342.4299999999998</v>
      </c>
      <c r="G819" s="54" t="s">
        <v>27</v>
      </c>
    </row>
    <row r="820" spans="2:7" s="51" customFormat="1" ht="13.35" customHeight="1">
      <c r="B820" s="54" t="s">
        <v>26213</v>
      </c>
      <c r="C820" s="95">
        <v>0.6702662037037036</v>
      </c>
      <c r="D820" s="55">
        <v>445</v>
      </c>
      <c r="E820" s="56">
        <v>22.954999999999998</v>
      </c>
      <c r="F820" s="57">
        <v>10214.974999999999</v>
      </c>
      <c r="G820" s="54" t="s">
        <v>27</v>
      </c>
    </row>
    <row r="821" spans="2:7" s="51" customFormat="1" ht="13.35" customHeight="1">
      <c r="B821" s="54" t="s">
        <v>26213</v>
      </c>
      <c r="C821" s="95">
        <v>0.6702662037037036</v>
      </c>
      <c r="D821" s="55">
        <v>855</v>
      </c>
      <c r="E821" s="56">
        <v>22.954999999999998</v>
      </c>
      <c r="F821" s="57">
        <v>19626.524999999998</v>
      </c>
      <c r="G821" s="54" t="s">
        <v>27</v>
      </c>
    </row>
    <row r="822" spans="2:7" s="51" customFormat="1" ht="13.35" customHeight="1">
      <c r="B822" s="54" t="s">
        <v>26213</v>
      </c>
      <c r="C822" s="95">
        <v>0.67160879629629633</v>
      </c>
      <c r="D822" s="55">
        <v>250</v>
      </c>
      <c r="E822" s="56">
        <v>22.954999999999998</v>
      </c>
      <c r="F822" s="57">
        <v>5738.75</v>
      </c>
      <c r="G822" s="54" t="s">
        <v>27</v>
      </c>
    </row>
    <row r="823" spans="2:7" s="51" customFormat="1" ht="13.35" customHeight="1">
      <c r="B823" s="54" t="s">
        <v>26213</v>
      </c>
      <c r="C823" s="95">
        <v>0.67160879629629633</v>
      </c>
      <c r="D823" s="55">
        <v>300</v>
      </c>
      <c r="E823" s="56">
        <v>22.954999999999998</v>
      </c>
      <c r="F823" s="57">
        <v>6886.4999999999991</v>
      </c>
      <c r="G823" s="54" t="s">
        <v>27</v>
      </c>
    </row>
    <row r="824" spans="2:7" s="51" customFormat="1" ht="13.35" customHeight="1">
      <c r="B824" s="54" t="s">
        <v>26213</v>
      </c>
      <c r="C824" s="95">
        <v>0.67160879629629633</v>
      </c>
      <c r="D824" s="55">
        <v>250</v>
      </c>
      <c r="E824" s="56">
        <v>22.954999999999998</v>
      </c>
      <c r="F824" s="57">
        <v>5738.75</v>
      </c>
      <c r="G824" s="54" t="s">
        <v>27</v>
      </c>
    </row>
    <row r="825" spans="2:7" s="51" customFormat="1" ht="13.35" customHeight="1">
      <c r="B825" s="54" t="s">
        <v>26213</v>
      </c>
      <c r="C825" s="95">
        <v>0.67160879629629633</v>
      </c>
      <c r="D825" s="55">
        <v>132</v>
      </c>
      <c r="E825" s="56">
        <v>22.954999999999998</v>
      </c>
      <c r="F825" s="57">
        <v>3030.06</v>
      </c>
      <c r="G825" s="54" t="s">
        <v>27</v>
      </c>
    </row>
    <row r="826" spans="2:7" s="51" customFormat="1" ht="13.35" customHeight="1">
      <c r="B826" s="54" t="s">
        <v>26213</v>
      </c>
      <c r="C826" s="95">
        <v>0.67160879629629633</v>
      </c>
      <c r="D826" s="55">
        <v>220</v>
      </c>
      <c r="E826" s="56">
        <v>22.954999999999998</v>
      </c>
      <c r="F826" s="57">
        <v>5050.0999999999995</v>
      </c>
      <c r="G826" s="54" t="s">
        <v>27</v>
      </c>
    </row>
    <row r="827" spans="2:7" s="51" customFormat="1" ht="13.35" customHeight="1">
      <c r="B827" s="54" t="s">
        <v>26213</v>
      </c>
      <c r="C827" s="95">
        <v>0.67160879629629633</v>
      </c>
      <c r="D827" s="55">
        <v>248</v>
      </c>
      <c r="E827" s="56">
        <v>22.954999999999998</v>
      </c>
      <c r="F827" s="57">
        <v>5692.8399999999992</v>
      </c>
      <c r="G827" s="54" t="s">
        <v>27</v>
      </c>
    </row>
    <row r="828" spans="2:7" s="51" customFormat="1" ht="13.35" customHeight="1">
      <c r="B828" s="54" t="s">
        <v>26213</v>
      </c>
      <c r="C828" s="95">
        <v>0.67437499999999995</v>
      </c>
      <c r="D828" s="55">
        <v>300</v>
      </c>
      <c r="E828" s="56">
        <v>22.965</v>
      </c>
      <c r="F828" s="57">
        <v>6889.5</v>
      </c>
      <c r="G828" s="54" t="s">
        <v>27</v>
      </c>
    </row>
    <row r="829" spans="2:7" s="51" customFormat="1" ht="13.35" customHeight="1">
      <c r="B829" s="54" t="s">
        <v>26213</v>
      </c>
      <c r="C829" s="95">
        <v>0.67437499999999995</v>
      </c>
      <c r="D829" s="55">
        <v>1100</v>
      </c>
      <c r="E829" s="56">
        <v>22.965</v>
      </c>
      <c r="F829" s="57">
        <v>25261.5</v>
      </c>
      <c r="G829" s="54" t="s">
        <v>27</v>
      </c>
    </row>
    <row r="830" spans="2:7" s="51" customFormat="1" ht="13.35" customHeight="1">
      <c r="B830" s="54" t="s">
        <v>26213</v>
      </c>
      <c r="C830" s="95">
        <v>0.67638888888888893</v>
      </c>
      <c r="D830" s="55">
        <v>114</v>
      </c>
      <c r="E830" s="56">
        <v>22.97</v>
      </c>
      <c r="F830" s="57">
        <v>2618.58</v>
      </c>
      <c r="G830" s="54" t="s">
        <v>27</v>
      </c>
    </row>
    <row r="831" spans="2:7" s="51" customFormat="1" ht="13.35" customHeight="1">
      <c r="B831" s="54" t="s">
        <v>26213</v>
      </c>
      <c r="C831" s="95">
        <v>0.67638888888888893</v>
      </c>
      <c r="D831" s="55">
        <v>609</v>
      </c>
      <c r="E831" s="56">
        <v>22.97</v>
      </c>
      <c r="F831" s="57">
        <v>13988.73</v>
      </c>
      <c r="G831" s="54" t="s">
        <v>27</v>
      </c>
    </row>
    <row r="832" spans="2:7" s="51" customFormat="1" ht="13.35" customHeight="1">
      <c r="B832" s="54" t="s">
        <v>26213</v>
      </c>
      <c r="C832" s="95">
        <v>0.67638888888888893</v>
      </c>
      <c r="D832" s="55">
        <v>163</v>
      </c>
      <c r="E832" s="56">
        <v>22.97</v>
      </c>
      <c r="F832" s="57">
        <v>3744.1099999999997</v>
      </c>
      <c r="G832" s="54" t="s">
        <v>27</v>
      </c>
    </row>
    <row r="833" spans="2:7" s="51" customFormat="1" ht="13.35" customHeight="1">
      <c r="B833" s="54" t="s">
        <v>26213</v>
      </c>
      <c r="C833" s="95">
        <v>0.67638888888888893</v>
      </c>
      <c r="D833" s="55">
        <v>220</v>
      </c>
      <c r="E833" s="56">
        <v>22.97</v>
      </c>
      <c r="F833" s="57">
        <v>5053.3999999999996</v>
      </c>
      <c r="G833" s="54" t="s">
        <v>27</v>
      </c>
    </row>
    <row r="834" spans="2:7" s="51" customFormat="1" ht="13.35" customHeight="1">
      <c r="B834" s="54" t="s">
        <v>26213</v>
      </c>
      <c r="C834" s="95">
        <v>0.67638888888888893</v>
      </c>
      <c r="D834" s="55">
        <v>194</v>
      </c>
      <c r="E834" s="56">
        <v>22.97</v>
      </c>
      <c r="F834" s="57">
        <v>4456.1799999999994</v>
      </c>
      <c r="G834" s="54" t="s">
        <v>27</v>
      </c>
    </row>
    <row r="835" spans="2:7" s="51" customFormat="1" ht="13.35" customHeight="1">
      <c r="B835" s="54" t="s">
        <v>26213</v>
      </c>
      <c r="C835" s="95">
        <v>0.6791666666666667</v>
      </c>
      <c r="D835" s="55">
        <v>300</v>
      </c>
      <c r="E835" s="56">
        <v>22.984999999999999</v>
      </c>
      <c r="F835" s="57">
        <v>6895.5</v>
      </c>
      <c r="G835" s="54" t="s">
        <v>27</v>
      </c>
    </row>
    <row r="836" spans="2:7" s="51" customFormat="1" ht="13.35" customHeight="1">
      <c r="B836" s="54" t="s">
        <v>26213</v>
      </c>
      <c r="C836" s="95">
        <v>0.6791666666666667</v>
      </c>
      <c r="D836" s="55">
        <v>136</v>
      </c>
      <c r="E836" s="56">
        <v>22.984999999999999</v>
      </c>
      <c r="F836" s="57">
        <v>3125.96</v>
      </c>
      <c r="G836" s="54" t="s">
        <v>27</v>
      </c>
    </row>
    <row r="837" spans="2:7" s="51" customFormat="1" ht="13.35" customHeight="1">
      <c r="B837" s="54" t="s">
        <v>26213</v>
      </c>
      <c r="C837" s="95">
        <v>0.6791666666666667</v>
      </c>
      <c r="D837" s="55">
        <v>300</v>
      </c>
      <c r="E837" s="56">
        <v>22.984999999999999</v>
      </c>
      <c r="F837" s="57">
        <v>6895.5</v>
      </c>
      <c r="G837" s="54" t="s">
        <v>27</v>
      </c>
    </row>
    <row r="838" spans="2:7" s="51" customFormat="1" ht="13.35" customHeight="1">
      <c r="B838" s="54" t="s">
        <v>26213</v>
      </c>
      <c r="C838" s="95">
        <v>0.6791666666666667</v>
      </c>
      <c r="D838" s="55">
        <v>170</v>
      </c>
      <c r="E838" s="56">
        <v>22.984999999999999</v>
      </c>
      <c r="F838" s="57">
        <v>3907.45</v>
      </c>
      <c r="G838" s="54" t="s">
        <v>27</v>
      </c>
    </row>
    <row r="839" spans="2:7" s="51" customFormat="1" ht="13.35" customHeight="1">
      <c r="B839" s="54" t="s">
        <v>26213</v>
      </c>
      <c r="C839" s="95">
        <v>0.6791666666666667</v>
      </c>
      <c r="D839" s="55">
        <v>494</v>
      </c>
      <c r="E839" s="56">
        <v>22.984999999999999</v>
      </c>
      <c r="F839" s="57">
        <v>11354.59</v>
      </c>
      <c r="G839" s="54" t="s">
        <v>27</v>
      </c>
    </row>
    <row r="840" spans="2:7" s="51" customFormat="1" ht="13.35" customHeight="1">
      <c r="B840" s="54" t="s">
        <v>26213</v>
      </c>
      <c r="C840" s="95">
        <v>0.68204861111111104</v>
      </c>
      <c r="D840" s="55">
        <v>17</v>
      </c>
      <c r="E840" s="56">
        <v>22.984999999999999</v>
      </c>
      <c r="F840" s="57">
        <v>390.745</v>
      </c>
      <c r="G840" s="54" t="s">
        <v>27</v>
      </c>
    </row>
    <row r="841" spans="2:7" s="51" customFormat="1" ht="13.35" customHeight="1">
      <c r="B841" s="54" t="s">
        <v>26213</v>
      </c>
      <c r="C841" s="95">
        <v>0.68204861111111104</v>
      </c>
      <c r="D841" s="55">
        <v>45</v>
      </c>
      <c r="E841" s="56">
        <v>22.984999999999999</v>
      </c>
      <c r="F841" s="57">
        <v>1034.325</v>
      </c>
      <c r="G841" s="54" t="s">
        <v>27</v>
      </c>
    </row>
    <row r="842" spans="2:7" s="51" customFormat="1" ht="13.35" customHeight="1">
      <c r="B842" s="54" t="s">
        <v>26213</v>
      </c>
      <c r="C842" s="95">
        <v>0.68204861111111104</v>
      </c>
      <c r="D842" s="55">
        <v>221</v>
      </c>
      <c r="E842" s="56">
        <v>22.984999999999999</v>
      </c>
      <c r="F842" s="57">
        <v>5079.6849999999995</v>
      </c>
      <c r="G842" s="54" t="s">
        <v>27</v>
      </c>
    </row>
    <row r="843" spans="2:7" s="51" customFormat="1" ht="13.35" customHeight="1">
      <c r="B843" s="54" t="s">
        <v>26213</v>
      </c>
      <c r="C843" s="95">
        <v>0.68204861111111104</v>
      </c>
      <c r="D843" s="55">
        <v>240</v>
      </c>
      <c r="E843" s="56">
        <v>22.984999999999999</v>
      </c>
      <c r="F843" s="57">
        <v>5516.4</v>
      </c>
      <c r="G843" s="54" t="s">
        <v>27</v>
      </c>
    </row>
    <row r="844" spans="2:7" s="51" customFormat="1" ht="13.35" customHeight="1">
      <c r="B844" s="54" t="s">
        <v>26213</v>
      </c>
      <c r="C844" s="95">
        <v>0.68204861111111104</v>
      </c>
      <c r="D844" s="55">
        <v>777</v>
      </c>
      <c r="E844" s="56">
        <v>22.984999999999999</v>
      </c>
      <c r="F844" s="57">
        <v>17859.345000000001</v>
      </c>
      <c r="G844" s="54" t="s">
        <v>27</v>
      </c>
    </row>
    <row r="845" spans="2:7" s="51" customFormat="1" ht="13.35" customHeight="1">
      <c r="B845" s="54" t="s">
        <v>26213</v>
      </c>
      <c r="C845" s="95">
        <v>0.68472222222222223</v>
      </c>
      <c r="D845" s="55">
        <v>273</v>
      </c>
      <c r="E845" s="56">
        <v>23</v>
      </c>
      <c r="F845" s="57">
        <v>6279</v>
      </c>
      <c r="G845" s="54" t="s">
        <v>27</v>
      </c>
    </row>
    <row r="846" spans="2:7" s="51" customFormat="1" ht="13.35" customHeight="1">
      <c r="B846" s="54" t="s">
        <v>26213</v>
      </c>
      <c r="C846" s="95">
        <v>0.68472222222222223</v>
      </c>
      <c r="D846" s="55">
        <v>419</v>
      </c>
      <c r="E846" s="56">
        <v>23</v>
      </c>
      <c r="F846" s="57">
        <v>9637</v>
      </c>
      <c r="G846" s="54" t="s">
        <v>27</v>
      </c>
    </row>
    <row r="847" spans="2:7" s="51" customFormat="1" ht="13.35" customHeight="1">
      <c r="B847" s="54" t="s">
        <v>26213</v>
      </c>
      <c r="C847" s="95">
        <v>0.68472222222222223</v>
      </c>
      <c r="D847" s="55">
        <v>290</v>
      </c>
      <c r="E847" s="56">
        <v>23</v>
      </c>
      <c r="F847" s="57">
        <v>6670</v>
      </c>
      <c r="G847" s="54" t="s">
        <v>27</v>
      </c>
    </row>
    <row r="848" spans="2:7" s="51" customFormat="1" ht="13.35" customHeight="1">
      <c r="B848" s="54" t="s">
        <v>26213</v>
      </c>
      <c r="C848" s="95">
        <v>0.68472222222222223</v>
      </c>
      <c r="D848" s="55">
        <v>418</v>
      </c>
      <c r="E848" s="56">
        <v>23</v>
      </c>
      <c r="F848" s="57">
        <v>9614</v>
      </c>
      <c r="G848" s="54" t="s">
        <v>27</v>
      </c>
    </row>
    <row r="849" spans="2:7" s="51" customFormat="1" ht="13.35" customHeight="1">
      <c r="B849" s="54" t="s">
        <v>26213</v>
      </c>
      <c r="C849" s="95">
        <v>0.68618055555555557</v>
      </c>
      <c r="D849" s="55">
        <v>288</v>
      </c>
      <c r="E849" s="56">
        <v>23</v>
      </c>
      <c r="F849" s="57">
        <v>6624</v>
      </c>
      <c r="G849" s="54" t="s">
        <v>27</v>
      </c>
    </row>
    <row r="850" spans="2:7" s="51" customFormat="1" ht="13.35" customHeight="1">
      <c r="B850" s="54" t="s">
        <v>26213</v>
      </c>
      <c r="C850" s="95">
        <v>0.68618055555555557</v>
      </c>
      <c r="D850" s="55">
        <v>172</v>
      </c>
      <c r="E850" s="56">
        <v>23</v>
      </c>
      <c r="F850" s="57">
        <v>3956</v>
      </c>
      <c r="G850" s="54" t="s">
        <v>27</v>
      </c>
    </row>
    <row r="851" spans="2:7" s="51" customFormat="1" ht="13.35" customHeight="1">
      <c r="B851" s="54" t="s">
        <v>26213</v>
      </c>
      <c r="C851" s="95">
        <v>0.68618055555555557</v>
      </c>
      <c r="D851" s="55">
        <v>300</v>
      </c>
      <c r="E851" s="56">
        <v>23</v>
      </c>
      <c r="F851" s="57">
        <v>6900</v>
      </c>
      <c r="G851" s="54" t="s">
        <v>27</v>
      </c>
    </row>
    <row r="852" spans="2:7" s="51" customFormat="1" ht="13.35" customHeight="1">
      <c r="B852" s="54" t="s">
        <v>26213</v>
      </c>
      <c r="C852" s="95">
        <v>0.68619212962962972</v>
      </c>
      <c r="D852" s="55">
        <v>227</v>
      </c>
      <c r="E852" s="56">
        <v>23</v>
      </c>
      <c r="F852" s="57">
        <v>5221</v>
      </c>
      <c r="G852" s="54" t="s">
        <v>27</v>
      </c>
    </row>
    <row r="853" spans="2:7" s="51" customFormat="1" ht="13.35" customHeight="1">
      <c r="B853" s="54" t="s">
        <v>26213</v>
      </c>
      <c r="C853" s="95">
        <v>0.68619212962962972</v>
      </c>
      <c r="D853" s="55">
        <v>144</v>
      </c>
      <c r="E853" s="56">
        <v>23</v>
      </c>
      <c r="F853" s="57">
        <v>3312</v>
      </c>
      <c r="G853" s="54" t="s">
        <v>27</v>
      </c>
    </row>
    <row r="854" spans="2:7" s="51" customFormat="1" ht="13.35" customHeight="1">
      <c r="B854" s="54" t="s">
        <v>26213</v>
      </c>
      <c r="C854" s="95">
        <v>0.68619212962962972</v>
      </c>
      <c r="D854" s="55">
        <v>69</v>
      </c>
      <c r="E854" s="56">
        <v>23</v>
      </c>
      <c r="F854" s="57">
        <v>1587</v>
      </c>
      <c r="G854" s="54" t="s">
        <v>27</v>
      </c>
    </row>
    <row r="855" spans="2:7" s="51" customFormat="1" ht="13.35" customHeight="1">
      <c r="B855" s="54" t="s">
        <v>26215</v>
      </c>
      <c r="C855" s="95">
        <v>0.33402777777777781</v>
      </c>
      <c r="D855" s="55">
        <v>1100</v>
      </c>
      <c r="E855" s="56">
        <v>23.024999999999999</v>
      </c>
      <c r="F855" s="57">
        <v>25327.5</v>
      </c>
      <c r="G855" s="54" t="s">
        <v>27</v>
      </c>
    </row>
    <row r="856" spans="2:7" s="51" customFormat="1" ht="13.35" customHeight="1">
      <c r="B856" s="54" t="s">
        <v>26215</v>
      </c>
      <c r="C856" s="95">
        <v>0.33930555555555553</v>
      </c>
      <c r="D856" s="55">
        <v>500</v>
      </c>
      <c r="E856" s="56">
        <v>23.45</v>
      </c>
      <c r="F856" s="57">
        <v>11725</v>
      </c>
      <c r="G856" s="54" t="s">
        <v>27</v>
      </c>
    </row>
    <row r="857" spans="2:7" s="51" customFormat="1" ht="13.35" customHeight="1">
      <c r="B857" s="54" t="s">
        <v>26215</v>
      </c>
      <c r="C857" s="95">
        <v>0.33930555555555553</v>
      </c>
      <c r="D857" s="55">
        <v>350</v>
      </c>
      <c r="E857" s="56">
        <v>23.45</v>
      </c>
      <c r="F857" s="57">
        <v>8207.5</v>
      </c>
      <c r="G857" s="54" t="s">
        <v>27</v>
      </c>
    </row>
    <row r="858" spans="2:7" s="51" customFormat="1" ht="13.35" customHeight="1">
      <c r="B858" s="54" t="s">
        <v>26215</v>
      </c>
      <c r="C858" s="95">
        <v>0.33936342592592594</v>
      </c>
      <c r="D858" s="55">
        <v>500</v>
      </c>
      <c r="E858" s="56">
        <v>23.45</v>
      </c>
      <c r="F858" s="57">
        <v>11725</v>
      </c>
      <c r="G858" s="54" t="s">
        <v>27</v>
      </c>
    </row>
    <row r="859" spans="2:7" s="51" customFormat="1" ht="13.35" customHeight="1">
      <c r="B859" s="54" t="s">
        <v>26215</v>
      </c>
      <c r="C859" s="95">
        <v>0.33936342592592594</v>
      </c>
      <c r="D859" s="55">
        <v>400</v>
      </c>
      <c r="E859" s="56">
        <v>23.45</v>
      </c>
      <c r="F859" s="57">
        <v>9380</v>
      </c>
      <c r="G859" s="54" t="s">
        <v>27</v>
      </c>
    </row>
    <row r="860" spans="2:7" s="51" customFormat="1" ht="13.35" customHeight="1">
      <c r="B860" s="54" t="s">
        <v>26215</v>
      </c>
      <c r="C860" s="95">
        <v>0.33936342592592594</v>
      </c>
      <c r="D860" s="55">
        <v>300</v>
      </c>
      <c r="E860" s="56">
        <v>23.445</v>
      </c>
      <c r="F860" s="57">
        <v>7033.5</v>
      </c>
      <c r="G860" s="54" t="s">
        <v>27</v>
      </c>
    </row>
    <row r="861" spans="2:7" s="51" customFormat="1" ht="13.35" customHeight="1">
      <c r="B861" s="54" t="s">
        <v>26215</v>
      </c>
      <c r="C861" s="95">
        <v>0.33936342592592594</v>
      </c>
      <c r="D861" s="55">
        <v>246</v>
      </c>
      <c r="E861" s="56">
        <v>23.445</v>
      </c>
      <c r="F861" s="57">
        <v>5767.47</v>
      </c>
      <c r="G861" s="54" t="s">
        <v>27</v>
      </c>
    </row>
    <row r="862" spans="2:7" s="51" customFormat="1" ht="13.35" customHeight="1">
      <c r="B862" s="54" t="s">
        <v>26215</v>
      </c>
      <c r="C862" s="95">
        <v>0.33936342592592594</v>
      </c>
      <c r="D862" s="55">
        <v>654</v>
      </c>
      <c r="E862" s="56">
        <v>23.445</v>
      </c>
      <c r="F862" s="57">
        <v>15333.03</v>
      </c>
      <c r="G862" s="54" t="s">
        <v>27</v>
      </c>
    </row>
    <row r="863" spans="2:7" s="51" customFormat="1" ht="13.35" customHeight="1">
      <c r="B863" s="54" t="s">
        <v>26215</v>
      </c>
      <c r="C863" s="95">
        <v>0.34141203703703704</v>
      </c>
      <c r="D863" s="55">
        <v>300</v>
      </c>
      <c r="E863" s="56">
        <v>23.524999999999999</v>
      </c>
      <c r="F863" s="57">
        <v>7057.5</v>
      </c>
      <c r="G863" s="54" t="s">
        <v>27</v>
      </c>
    </row>
    <row r="864" spans="2:7" s="51" customFormat="1" ht="13.35" customHeight="1">
      <c r="B864" s="54" t="s">
        <v>26215</v>
      </c>
      <c r="C864" s="95">
        <v>0.34141203703703704</v>
      </c>
      <c r="D864" s="55">
        <v>329</v>
      </c>
      <c r="E864" s="56">
        <v>23.53</v>
      </c>
      <c r="F864" s="57">
        <v>7741.3700000000008</v>
      </c>
      <c r="G864" s="54" t="s">
        <v>27</v>
      </c>
    </row>
    <row r="865" spans="2:7" s="51" customFormat="1" ht="13.35" customHeight="1">
      <c r="B865" s="54" t="s">
        <v>26215</v>
      </c>
      <c r="C865" s="95">
        <v>0.34141203703703704</v>
      </c>
      <c r="D865" s="55">
        <v>371</v>
      </c>
      <c r="E865" s="56">
        <v>23.53</v>
      </c>
      <c r="F865" s="57">
        <v>8729.630000000001</v>
      </c>
      <c r="G865" s="54" t="s">
        <v>27</v>
      </c>
    </row>
    <row r="866" spans="2:7" s="51" customFormat="1" ht="13.35" customHeight="1">
      <c r="B866" s="54" t="s">
        <v>26215</v>
      </c>
      <c r="C866" s="95">
        <v>0.34333333333333332</v>
      </c>
      <c r="D866" s="55">
        <v>1000</v>
      </c>
      <c r="E866" s="56">
        <v>23.68</v>
      </c>
      <c r="F866" s="57">
        <v>23680</v>
      </c>
      <c r="G866" s="54" t="s">
        <v>27</v>
      </c>
    </row>
    <row r="867" spans="2:7" s="51" customFormat="1" ht="13.35" customHeight="1">
      <c r="B867" s="54" t="s">
        <v>26215</v>
      </c>
      <c r="C867" s="95">
        <v>0.3445833333333333</v>
      </c>
      <c r="D867" s="55">
        <v>501</v>
      </c>
      <c r="E867" s="56">
        <v>23.695</v>
      </c>
      <c r="F867" s="57">
        <v>11871.195</v>
      </c>
      <c r="G867" s="54" t="s">
        <v>27</v>
      </c>
    </row>
    <row r="868" spans="2:7" s="51" customFormat="1" ht="13.35" customHeight="1">
      <c r="B868" s="54" t="s">
        <v>26215</v>
      </c>
      <c r="C868" s="95">
        <v>0.3445833333333333</v>
      </c>
      <c r="D868" s="55">
        <v>449</v>
      </c>
      <c r="E868" s="56">
        <v>23.695</v>
      </c>
      <c r="F868" s="57">
        <v>10639.055</v>
      </c>
      <c r="G868" s="54" t="s">
        <v>27</v>
      </c>
    </row>
    <row r="869" spans="2:7" s="51" customFormat="1" ht="13.35" customHeight="1">
      <c r="B869" s="54" t="s">
        <v>26215</v>
      </c>
      <c r="C869" s="95">
        <v>0.34618055555555555</v>
      </c>
      <c r="D869" s="55">
        <v>250</v>
      </c>
      <c r="E869" s="56">
        <v>23.635000000000002</v>
      </c>
      <c r="F869" s="57">
        <v>5908.75</v>
      </c>
      <c r="G869" s="54" t="s">
        <v>27</v>
      </c>
    </row>
    <row r="870" spans="2:7" s="51" customFormat="1" ht="13.35" customHeight="1">
      <c r="B870" s="54" t="s">
        <v>26215</v>
      </c>
      <c r="C870" s="95">
        <v>0.34618055555555555</v>
      </c>
      <c r="D870" s="55">
        <v>632</v>
      </c>
      <c r="E870" s="56">
        <v>23.635000000000002</v>
      </c>
      <c r="F870" s="57">
        <v>14937.320000000002</v>
      </c>
      <c r="G870" s="54" t="s">
        <v>27</v>
      </c>
    </row>
    <row r="871" spans="2:7" s="51" customFormat="1" ht="13.35" customHeight="1">
      <c r="B871" s="54" t="s">
        <v>26215</v>
      </c>
      <c r="C871" s="95">
        <v>0.34618055555555555</v>
      </c>
      <c r="D871" s="55">
        <v>18</v>
      </c>
      <c r="E871" s="56">
        <v>23.635000000000002</v>
      </c>
      <c r="F871" s="57">
        <v>425.43</v>
      </c>
      <c r="G871" s="54" t="s">
        <v>27</v>
      </c>
    </row>
    <row r="872" spans="2:7" s="51" customFormat="1" ht="13.35" customHeight="1">
      <c r="B872" s="54" t="s">
        <v>26215</v>
      </c>
      <c r="C872" s="95">
        <v>0.34980324074074076</v>
      </c>
      <c r="D872" s="55">
        <v>250</v>
      </c>
      <c r="E872" s="56">
        <v>23.68</v>
      </c>
      <c r="F872" s="57">
        <v>5920</v>
      </c>
      <c r="G872" s="54" t="s">
        <v>27</v>
      </c>
    </row>
    <row r="873" spans="2:7" s="51" customFormat="1" ht="13.35" customHeight="1">
      <c r="B873" s="54" t="s">
        <v>26215</v>
      </c>
      <c r="C873" s="95">
        <v>0.34980324074074076</v>
      </c>
      <c r="D873" s="55">
        <v>49</v>
      </c>
      <c r="E873" s="56">
        <v>23.68</v>
      </c>
      <c r="F873" s="57">
        <v>1160.32</v>
      </c>
      <c r="G873" s="54" t="s">
        <v>27</v>
      </c>
    </row>
    <row r="874" spans="2:7" s="51" customFormat="1" ht="13.35" customHeight="1">
      <c r="B874" s="54" t="s">
        <v>26215</v>
      </c>
      <c r="C874" s="95">
        <v>0.34980324074074076</v>
      </c>
      <c r="D874" s="55">
        <v>300</v>
      </c>
      <c r="E874" s="56">
        <v>23.684999999999999</v>
      </c>
      <c r="F874" s="57">
        <v>7105.5</v>
      </c>
      <c r="G874" s="54" t="s">
        <v>27</v>
      </c>
    </row>
    <row r="875" spans="2:7" s="51" customFormat="1" ht="13.35" customHeight="1">
      <c r="B875" s="54" t="s">
        <v>26215</v>
      </c>
      <c r="C875" s="95">
        <v>0.34980324074074076</v>
      </c>
      <c r="D875" s="55">
        <v>501</v>
      </c>
      <c r="E875" s="56">
        <v>23.69</v>
      </c>
      <c r="F875" s="57">
        <v>11868.69</v>
      </c>
      <c r="G875" s="54" t="s">
        <v>27</v>
      </c>
    </row>
    <row r="876" spans="2:7" s="51" customFormat="1" ht="13.35" customHeight="1">
      <c r="B876" s="54" t="s">
        <v>26215</v>
      </c>
      <c r="C876" s="95">
        <v>0.35158564814814813</v>
      </c>
      <c r="D876" s="55">
        <v>300</v>
      </c>
      <c r="E876" s="56">
        <v>23.72</v>
      </c>
      <c r="F876" s="57">
        <v>7116</v>
      </c>
      <c r="G876" s="54" t="s">
        <v>27</v>
      </c>
    </row>
    <row r="877" spans="2:7" s="51" customFormat="1" ht="13.35" customHeight="1">
      <c r="B877" s="54" t="s">
        <v>26215</v>
      </c>
      <c r="C877" s="95">
        <v>0.35162037037037036</v>
      </c>
      <c r="D877" s="55">
        <v>400</v>
      </c>
      <c r="E877" s="56">
        <v>23.72</v>
      </c>
      <c r="F877" s="57">
        <v>9488</v>
      </c>
      <c r="G877" s="54" t="s">
        <v>27</v>
      </c>
    </row>
    <row r="878" spans="2:7" s="51" customFormat="1" ht="13.35" customHeight="1">
      <c r="B878" s="54" t="s">
        <v>26215</v>
      </c>
      <c r="C878" s="95">
        <v>0.35162037037037036</v>
      </c>
      <c r="D878" s="55">
        <v>1100</v>
      </c>
      <c r="E878" s="56">
        <v>23.72</v>
      </c>
      <c r="F878" s="57">
        <v>26092</v>
      </c>
      <c r="G878" s="54" t="s">
        <v>27</v>
      </c>
    </row>
    <row r="879" spans="2:7" s="51" customFormat="1" ht="13.35" customHeight="1">
      <c r="B879" s="54" t="s">
        <v>26215</v>
      </c>
      <c r="C879" s="95">
        <v>0.35278935185185184</v>
      </c>
      <c r="D879" s="55">
        <v>690</v>
      </c>
      <c r="E879" s="56">
        <v>23.734999999999999</v>
      </c>
      <c r="F879" s="57">
        <v>16377.15</v>
      </c>
      <c r="G879" s="54" t="s">
        <v>27</v>
      </c>
    </row>
    <row r="880" spans="2:7" s="51" customFormat="1" ht="13.35" customHeight="1">
      <c r="B880" s="54" t="s">
        <v>26215</v>
      </c>
      <c r="C880" s="95">
        <v>0.35278935185185184</v>
      </c>
      <c r="D880" s="55">
        <v>310</v>
      </c>
      <c r="E880" s="56">
        <v>23.734999999999999</v>
      </c>
      <c r="F880" s="57">
        <v>7357.8499999999995</v>
      </c>
      <c r="G880" s="54" t="s">
        <v>27</v>
      </c>
    </row>
    <row r="881" spans="2:7" s="51" customFormat="1" ht="13.35" customHeight="1">
      <c r="B881" s="54" t="s">
        <v>26215</v>
      </c>
      <c r="C881" s="95">
        <v>0.35420138888888886</v>
      </c>
      <c r="D881" s="55">
        <v>8</v>
      </c>
      <c r="E881" s="56">
        <v>23.655000000000001</v>
      </c>
      <c r="F881" s="57">
        <v>189.24</v>
      </c>
      <c r="G881" s="54" t="s">
        <v>27</v>
      </c>
    </row>
    <row r="882" spans="2:7" s="51" customFormat="1" ht="13.35" customHeight="1">
      <c r="B882" s="54" t="s">
        <v>26215</v>
      </c>
      <c r="C882" s="95">
        <v>0.35423611111111114</v>
      </c>
      <c r="D882" s="55">
        <v>11</v>
      </c>
      <c r="E882" s="56">
        <v>23.655000000000001</v>
      </c>
      <c r="F882" s="57">
        <v>260.20500000000004</v>
      </c>
      <c r="G882" s="54" t="s">
        <v>27</v>
      </c>
    </row>
    <row r="883" spans="2:7" s="51" customFormat="1" ht="13.35" customHeight="1">
      <c r="B883" s="54" t="s">
        <v>26215</v>
      </c>
      <c r="C883" s="95">
        <v>0.35424768518518518</v>
      </c>
      <c r="D883" s="55">
        <v>230</v>
      </c>
      <c r="E883" s="56">
        <v>23.655000000000001</v>
      </c>
      <c r="F883" s="57">
        <v>5440.6500000000005</v>
      </c>
      <c r="G883" s="54" t="s">
        <v>27</v>
      </c>
    </row>
    <row r="884" spans="2:7" s="51" customFormat="1" ht="13.35" customHeight="1">
      <c r="B884" s="54" t="s">
        <v>26215</v>
      </c>
      <c r="C884" s="95">
        <v>0.35424768518518518</v>
      </c>
      <c r="D884" s="55">
        <v>153</v>
      </c>
      <c r="E884" s="56">
        <v>23.655000000000001</v>
      </c>
      <c r="F884" s="57">
        <v>3619.2150000000001</v>
      </c>
      <c r="G884" s="54" t="s">
        <v>27</v>
      </c>
    </row>
    <row r="885" spans="2:7" s="51" customFormat="1" ht="13.35" customHeight="1">
      <c r="B885" s="54" t="s">
        <v>26215</v>
      </c>
      <c r="C885" s="95">
        <v>0.35424768518518518</v>
      </c>
      <c r="D885" s="55">
        <v>448</v>
      </c>
      <c r="E885" s="56">
        <v>23.655000000000001</v>
      </c>
      <c r="F885" s="57">
        <v>10597.44</v>
      </c>
      <c r="G885" s="54" t="s">
        <v>27</v>
      </c>
    </row>
    <row r="886" spans="2:7" s="51" customFormat="1" ht="13.35" customHeight="1">
      <c r="B886" s="54" t="s">
        <v>26215</v>
      </c>
      <c r="C886" s="95">
        <v>0.35835648148148147</v>
      </c>
      <c r="D886" s="55">
        <v>900</v>
      </c>
      <c r="E886" s="56">
        <v>23.715</v>
      </c>
      <c r="F886" s="57">
        <v>21343.5</v>
      </c>
      <c r="G886" s="54" t="s">
        <v>27</v>
      </c>
    </row>
    <row r="887" spans="2:7" s="51" customFormat="1" ht="13.35" customHeight="1">
      <c r="B887" s="54" t="s">
        <v>26215</v>
      </c>
      <c r="C887" s="95">
        <v>0.35979166666666668</v>
      </c>
      <c r="D887" s="55">
        <v>1000</v>
      </c>
      <c r="E887" s="56">
        <v>23.69</v>
      </c>
      <c r="F887" s="57">
        <v>23690</v>
      </c>
      <c r="G887" s="54" t="s">
        <v>27</v>
      </c>
    </row>
    <row r="888" spans="2:7" s="51" customFormat="1" ht="13.35" customHeight="1">
      <c r="B888" s="54" t="s">
        <v>26215</v>
      </c>
      <c r="C888" s="95">
        <v>0.36289351851851853</v>
      </c>
      <c r="D888" s="55">
        <v>590</v>
      </c>
      <c r="E888" s="56">
        <v>23.72</v>
      </c>
      <c r="F888" s="57">
        <v>13994.8</v>
      </c>
      <c r="G888" s="54" t="s">
        <v>27</v>
      </c>
    </row>
    <row r="889" spans="2:7" s="51" customFormat="1" ht="13.35" customHeight="1">
      <c r="B889" s="54" t="s">
        <v>26215</v>
      </c>
      <c r="C889" s="95">
        <v>0.36289351851851853</v>
      </c>
      <c r="D889" s="55">
        <v>610</v>
      </c>
      <c r="E889" s="56">
        <v>23.72</v>
      </c>
      <c r="F889" s="57">
        <v>14469.199999999999</v>
      </c>
      <c r="G889" s="54" t="s">
        <v>27</v>
      </c>
    </row>
    <row r="890" spans="2:7" s="51" customFormat="1" ht="13.35" customHeight="1">
      <c r="B890" s="54" t="s">
        <v>26215</v>
      </c>
      <c r="C890" s="95">
        <v>0.36550925925925926</v>
      </c>
      <c r="D890" s="55">
        <v>850</v>
      </c>
      <c r="E890" s="56">
        <v>23.725000000000001</v>
      </c>
      <c r="F890" s="57">
        <v>20166.25</v>
      </c>
      <c r="G890" s="54" t="s">
        <v>27</v>
      </c>
    </row>
    <row r="891" spans="2:7" s="51" customFormat="1" ht="13.35" customHeight="1">
      <c r="B891" s="54" t="s">
        <v>26215</v>
      </c>
      <c r="C891" s="95">
        <v>0.37239583333333331</v>
      </c>
      <c r="D891" s="55">
        <v>228</v>
      </c>
      <c r="E891" s="56">
        <v>23.815000000000001</v>
      </c>
      <c r="F891" s="57">
        <v>5429.8200000000006</v>
      </c>
      <c r="G891" s="54" t="s">
        <v>27</v>
      </c>
    </row>
    <row r="892" spans="2:7" s="51" customFormat="1" ht="13.35" customHeight="1">
      <c r="B892" s="54" t="s">
        <v>26215</v>
      </c>
      <c r="C892" s="95">
        <v>0.37239583333333331</v>
      </c>
      <c r="D892" s="55">
        <v>38</v>
      </c>
      <c r="E892" s="56">
        <v>23.815000000000001</v>
      </c>
      <c r="F892" s="57">
        <v>904.97</v>
      </c>
      <c r="G892" s="54" t="s">
        <v>27</v>
      </c>
    </row>
    <row r="893" spans="2:7" s="51" customFormat="1" ht="13.35" customHeight="1">
      <c r="B893" s="54" t="s">
        <v>26215</v>
      </c>
      <c r="C893" s="95">
        <v>0.37239583333333331</v>
      </c>
      <c r="D893" s="55">
        <v>634</v>
      </c>
      <c r="E893" s="56">
        <v>23.815000000000001</v>
      </c>
      <c r="F893" s="57">
        <v>15098.710000000001</v>
      </c>
      <c r="G893" s="54" t="s">
        <v>27</v>
      </c>
    </row>
    <row r="894" spans="2:7" s="51" customFormat="1" ht="13.35" customHeight="1">
      <c r="B894" s="54" t="s">
        <v>26215</v>
      </c>
      <c r="C894" s="95">
        <v>0.3724189814814815</v>
      </c>
      <c r="D894" s="55">
        <v>634</v>
      </c>
      <c r="E894" s="56">
        <v>23.815000000000001</v>
      </c>
      <c r="F894" s="57">
        <v>15098.710000000001</v>
      </c>
      <c r="G894" s="54" t="s">
        <v>27</v>
      </c>
    </row>
    <row r="895" spans="2:7" s="51" customFormat="1" ht="13.35" customHeight="1">
      <c r="B895" s="54" t="s">
        <v>26215</v>
      </c>
      <c r="C895" s="95">
        <v>0.3724189814814815</v>
      </c>
      <c r="D895" s="55">
        <v>266</v>
      </c>
      <c r="E895" s="56">
        <v>23.815000000000001</v>
      </c>
      <c r="F895" s="57">
        <v>6334.79</v>
      </c>
      <c r="G895" s="54" t="s">
        <v>27</v>
      </c>
    </row>
    <row r="896" spans="2:7" s="51" customFormat="1" ht="13.35" customHeight="1">
      <c r="B896" s="54" t="s">
        <v>26215</v>
      </c>
      <c r="C896" s="95">
        <v>0.37511574074074078</v>
      </c>
      <c r="D896" s="55">
        <v>16</v>
      </c>
      <c r="E896" s="56">
        <v>23.83</v>
      </c>
      <c r="F896" s="57">
        <v>381.28</v>
      </c>
      <c r="G896" s="54" t="s">
        <v>27</v>
      </c>
    </row>
    <row r="897" spans="2:7" s="51" customFormat="1" ht="13.35" customHeight="1">
      <c r="B897" s="54" t="s">
        <v>26215</v>
      </c>
      <c r="C897" s="95">
        <v>0.37511574074074078</v>
      </c>
      <c r="D897" s="55">
        <v>300</v>
      </c>
      <c r="E897" s="56">
        <v>23.83</v>
      </c>
      <c r="F897" s="57">
        <v>7148.9999999999991</v>
      </c>
      <c r="G897" s="54" t="s">
        <v>27</v>
      </c>
    </row>
    <row r="898" spans="2:7" s="51" customFormat="1" ht="13.35" customHeight="1">
      <c r="B898" s="54" t="s">
        <v>26215</v>
      </c>
      <c r="C898" s="95">
        <v>0.37511574074074078</v>
      </c>
      <c r="D898" s="55">
        <v>93</v>
      </c>
      <c r="E898" s="56">
        <v>23.83</v>
      </c>
      <c r="F898" s="57">
        <v>2216.19</v>
      </c>
      <c r="G898" s="54" t="s">
        <v>27</v>
      </c>
    </row>
    <row r="899" spans="2:7" s="51" customFormat="1" ht="13.35" customHeight="1">
      <c r="B899" s="54" t="s">
        <v>26215</v>
      </c>
      <c r="C899" s="95">
        <v>0.37511574074074078</v>
      </c>
      <c r="D899" s="55">
        <v>70</v>
      </c>
      <c r="E899" s="56">
        <v>23.83</v>
      </c>
      <c r="F899" s="57">
        <v>1668.1</v>
      </c>
      <c r="G899" s="54" t="s">
        <v>27</v>
      </c>
    </row>
    <row r="900" spans="2:7" s="51" customFormat="1" ht="13.35" customHeight="1">
      <c r="B900" s="54" t="s">
        <v>26215</v>
      </c>
      <c r="C900" s="95">
        <v>0.37511574074074078</v>
      </c>
      <c r="D900" s="55">
        <v>471</v>
      </c>
      <c r="E900" s="56">
        <v>23.83</v>
      </c>
      <c r="F900" s="57">
        <v>11223.929999999998</v>
      </c>
      <c r="G900" s="54" t="s">
        <v>27</v>
      </c>
    </row>
    <row r="901" spans="2:7" s="51" customFormat="1" ht="13.35" customHeight="1">
      <c r="B901" s="54" t="s">
        <v>26215</v>
      </c>
      <c r="C901" s="95">
        <v>0.37748842592592591</v>
      </c>
      <c r="D901" s="55">
        <v>300</v>
      </c>
      <c r="E901" s="56">
        <v>23.81</v>
      </c>
      <c r="F901" s="57">
        <v>7143</v>
      </c>
      <c r="G901" s="54" t="s">
        <v>27</v>
      </c>
    </row>
    <row r="902" spans="2:7" s="51" customFormat="1" ht="13.35" customHeight="1">
      <c r="B902" s="54" t="s">
        <v>26215</v>
      </c>
      <c r="C902" s="95">
        <v>0.37752314814814819</v>
      </c>
      <c r="D902" s="55">
        <v>700</v>
      </c>
      <c r="E902" s="56">
        <v>23.81</v>
      </c>
      <c r="F902" s="57">
        <v>16667</v>
      </c>
      <c r="G902" s="54" t="s">
        <v>27</v>
      </c>
    </row>
    <row r="903" spans="2:7" s="51" customFormat="1" ht="13.35" customHeight="1">
      <c r="B903" s="54" t="s">
        <v>26215</v>
      </c>
      <c r="C903" s="95">
        <v>0.38019675925925928</v>
      </c>
      <c r="D903" s="55">
        <v>1100</v>
      </c>
      <c r="E903" s="56">
        <v>23.815000000000001</v>
      </c>
      <c r="F903" s="57">
        <v>26196.5</v>
      </c>
      <c r="G903" s="54" t="s">
        <v>27</v>
      </c>
    </row>
    <row r="904" spans="2:7" s="51" customFormat="1" ht="13.35" customHeight="1">
      <c r="B904" s="54" t="s">
        <v>26215</v>
      </c>
      <c r="C904" s="95">
        <v>0.38475694444444447</v>
      </c>
      <c r="D904" s="55">
        <v>102</v>
      </c>
      <c r="E904" s="56">
        <v>23.824999999999999</v>
      </c>
      <c r="F904" s="57">
        <v>2430.15</v>
      </c>
      <c r="G904" s="54" t="s">
        <v>27</v>
      </c>
    </row>
    <row r="905" spans="2:7" s="51" customFormat="1" ht="13.35" customHeight="1">
      <c r="B905" s="54" t="s">
        <v>26215</v>
      </c>
      <c r="C905" s="95">
        <v>0.38475694444444447</v>
      </c>
      <c r="D905" s="55">
        <v>400</v>
      </c>
      <c r="E905" s="56">
        <v>23.824999999999999</v>
      </c>
      <c r="F905" s="57">
        <v>9530</v>
      </c>
      <c r="G905" s="54" t="s">
        <v>27</v>
      </c>
    </row>
    <row r="906" spans="2:7" s="51" customFormat="1" ht="13.35" customHeight="1">
      <c r="B906" s="54" t="s">
        <v>26215</v>
      </c>
      <c r="C906" s="95">
        <v>0.38475694444444447</v>
      </c>
      <c r="D906" s="55">
        <v>398</v>
      </c>
      <c r="E906" s="56">
        <v>23.824999999999999</v>
      </c>
      <c r="F906" s="57">
        <v>9482.35</v>
      </c>
      <c r="G906" s="54" t="s">
        <v>27</v>
      </c>
    </row>
    <row r="907" spans="2:7" s="51" customFormat="1" ht="13.35" customHeight="1">
      <c r="B907" s="54" t="s">
        <v>26215</v>
      </c>
      <c r="C907" s="95">
        <v>0.38476851851851851</v>
      </c>
      <c r="D907" s="55">
        <v>850</v>
      </c>
      <c r="E907" s="56">
        <v>23.82</v>
      </c>
      <c r="F907" s="57">
        <v>20247</v>
      </c>
      <c r="G907" s="54" t="s">
        <v>27</v>
      </c>
    </row>
    <row r="908" spans="2:7" s="51" customFormat="1" ht="13.35" customHeight="1">
      <c r="B908" s="54" t="s">
        <v>26215</v>
      </c>
      <c r="C908" s="95">
        <v>0.38821759259259259</v>
      </c>
      <c r="D908" s="55">
        <v>850</v>
      </c>
      <c r="E908" s="56">
        <v>23.75</v>
      </c>
      <c r="F908" s="57">
        <v>20187.5</v>
      </c>
      <c r="G908" s="54" t="s">
        <v>27</v>
      </c>
    </row>
    <row r="909" spans="2:7" s="51" customFormat="1" ht="13.35" customHeight="1">
      <c r="B909" s="54" t="s">
        <v>26215</v>
      </c>
      <c r="C909" s="95">
        <v>0.39201388888888888</v>
      </c>
      <c r="D909" s="55">
        <v>705</v>
      </c>
      <c r="E909" s="56">
        <v>23.734999999999999</v>
      </c>
      <c r="F909" s="57">
        <v>16733.174999999999</v>
      </c>
      <c r="G909" s="54" t="s">
        <v>27</v>
      </c>
    </row>
    <row r="910" spans="2:7" s="51" customFormat="1" ht="13.35" customHeight="1">
      <c r="B910" s="54" t="s">
        <v>26215</v>
      </c>
      <c r="C910" s="95">
        <v>0.39201388888888888</v>
      </c>
      <c r="D910" s="55">
        <v>195</v>
      </c>
      <c r="E910" s="56">
        <v>23.734999999999999</v>
      </c>
      <c r="F910" s="57">
        <v>4628.3249999999998</v>
      </c>
      <c r="G910" s="54" t="s">
        <v>27</v>
      </c>
    </row>
    <row r="911" spans="2:7" s="51" customFormat="1" ht="13.35" customHeight="1">
      <c r="B911" s="54" t="s">
        <v>26215</v>
      </c>
      <c r="C911" s="95">
        <v>0.39799768518518519</v>
      </c>
      <c r="D911" s="55">
        <v>300</v>
      </c>
      <c r="E911" s="56">
        <v>23.815000000000001</v>
      </c>
      <c r="F911" s="57">
        <v>7144.5</v>
      </c>
      <c r="G911" s="54" t="s">
        <v>27</v>
      </c>
    </row>
    <row r="912" spans="2:7" s="51" customFormat="1" ht="13.35" customHeight="1">
      <c r="B912" s="54" t="s">
        <v>26215</v>
      </c>
      <c r="C912" s="95">
        <v>0.39799768518518519</v>
      </c>
      <c r="D912" s="55">
        <v>58</v>
      </c>
      <c r="E912" s="56">
        <v>23.815000000000001</v>
      </c>
      <c r="F912" s="57">
        <v>1381.27</v>
      </c>
      <c r="G912" s="54" t="s">
        <v>27</v>
      </c>
    </row>
    <row r="913" spans="2:7" s="51" customFormat="1" ht="13.35" customHeight="1">
      <c r="B913" s="54" t="s">
        <v>26215</v>
      </c>
      <c r="C913" s="95">
        <v>0.39799768518518519</v>
      </c>
      <c r="D913" s="55">
        <v>211</v>
      </c>
      <c r="E913" s="56">
        <v>23.815000000000001</v>
      </c>
      <c r="F913" s="57">
        <v>5024.9650000000001</v>
      </c>
      <c r="G913" s="54" t="s">
        <v>27</v>
      </c>
    </row>
    <row r="914" spans="2:7" s="51" customFormat="1" ht="13.35" customHeight="1">
      <c r="B914" s="54" t="s">
        <v>26215</v>
      </c>
      <c r="C914" s="95">
        <v>0.39872685185185186</v>
      </c>
      <c r="D914" s="55">
        <v>631</v>
      </c>
      <c r="E914" s="56">
        <v>23.84</v>
      </c>
      <c r="F914" s="57">
        <v>15043.039999999999</v>
      </c>
      <c r="G914" s="54" t="s">
        <v>27</v>
      </c>
    </row>
    <row r="915" spans="2:7" s="51" customFormat="1" ht="13.35" customHeight="1">
      <c r="B915" s="54" t="s">
        <v>26215</v>
      </c>
      <c r="C915" s="95">
        <v>0.39972222222222226</v>
      </c>
      <c r="D915" s="55">
        <v>64</v>
      </c>
      <c r="E915" s="56">
        <v>23.844999999999999</v>
      </c>
      <c r="F915" s="57">
        <v>1526.08</v>
      </c>
      <c r="G915" s="54" t="s">
        <v>27</v>
      </c>
    </row>
    <row r="916" spans="2:7" s="51" customFormat="1" ht="13.35" customHeight="1">
      <c r="B916" s="54" t="s">
        <v>26215</v>
      </c>
      <c r="C916" s="95">
        <v>0.40116898148148145</v>
      </c>
      <c r="D916" s="55">
        <v>106</v>
      </c>
      <c r="E916" s="56">
        <v>23.925000000000001</v>
      </c>
      <c r="F916" s="57">
        <v>2536.0500000000002</v>
      </c>
      <c r="G916" s="54" t="s">
        <v>27</v>
      </c>
    </row>
    <row r="917" spans="2:7" s="51" customFormat="1" ht="13.35" customHeight="1">
      <c r="B917" s="54" t="s">
        <v>26215</v>
      </c>
      <c r="C917" s="95">
        <v>0.40116898148148145</v>
      </c>
      <c r="D917" s="55">
        <v>235</v>
      </c>
      <c r="E917" s="56">
        <v>23.925000000000001</v>
      </c>
      <c r="F917" s="57">
        <v>5622.375</v>
      </c>
      <c r="G917" s="54" t="s">
        <v>27</v>
      </c>
    </row>
    <row r="918" spans="2:7" s="51" customFormat="1" ht="13.35" customHeight="1">
      <c r="B918" s="54" t="s">
        <v>26215</v>
      </c>
      <c r="C918" s="95">
        <v>0.40116898148148145</v>
      </c>
      <c r="D918" s="55">
        <v>595</v>
      </c>
      <c r="E918" s="56">
        <v>23.925000000000001</v>
      </c>
      <c r="F918" s="57">
        <v>14235.375</v>
      </c>
      <c r="G918" s="54" t="s">
        <v>27</v>
      </c>
    </row>
    <row r="919" spans="2:7" s="51" customFormat="1" ht="13.35" customHeight="1">
      <c r="B919" s="54" t="s">
        <v>26215</v>
      </c>
      <c r="C919" s="95">
        <v>0.40464120370370371</v>
      </c>
      <c r="D919" s="55">
        <v>452</v>
      </c>
      <c r="E919" s="56">
        <v>24.065000000000001</v>
      </c>
      <c r="F919" s="57">
        <v>10877.380000000001</v>
      </c>
      <c r="G919" s="54" t="s">
        <v>27</v>
      </c>
    </row>
    <row r="920" spans="2:7" s="51" customFormat="1" ht="13.35" customHeight="1">
      <c r="B920" s="54" t="s">
        <v>26215</v>
      </c>
      <c r="C920" s="95">
        <v>0.40464120370370371</v>
      </c>
      <c r="D920" s="55">
        <v>356</v>
      </c>
      <c r="E920" s="56">
        <v>24.065000000000001</v>
      </c>
      <c r="F920" s="57">
        <v>8567.1400000000012</v>
      </c>
      <c r="G920" s="54" t="s">
        <v>27</v>
      </c>
    </row>
    <row r="921" spans="2:7" s="51" customFormat="1" ht="13.35" customHeight="1">
      <c r="B921" s="54" t="s">
        <v>26215</v>
      </c>
      <c r="C921" s="95">
        <v>0.40464120370370371</v>
      </c>
      <c r="D921" s="55">
        <v>92</v>
      </c>
      <c r="E921" s="56">
        <v>24.065000000000001</v>
      </c>
      <c r="F921" s="57">
        <v>2213.98</v>
      </c>
      <c r="G921" s="54" t="s">
        <v>27</v>
      </c>
    </row>
    <row r="922" spans="2:7" s="51" customFormat="1" ht="13.35" customHeight="1">
      <c r="B922" s="54" t="s">
        <v>26215</v>
      </c>
      <c r="C922" s="95">
        <v>0.40767361111111106</v>
      </c>
      <c r="D922" s="55">
        <v>950</v>
      </c>
      <c r="E922" s="56">
        <v>24.105</v>
      </c>
      <c r="F922" s="57">
        <v>22899.75</v>
      </c>
      <c r="G922" s="54" t="s">
        <v>27</v>
      </c>
    </row>
    <row r="923" spans="2:7" s="51" customFormat="1" ht="13.35" customHeight="1">
      <c r="B923" s="54" t="s">
        <v>26215</v>
      </c>
      <c r="C923" s="95">
        <v>0.41048611111111111</v>
      </c>
      <c r="D923" s="55">
        <v>300</v>
      </c>
      <c r="E923" s="56">
        <v>24.105</v>
      </c>
      <c r="F923" s="57">
        <v>7231.5</v>
      </c>
      <c r="G923" s="54" t="s">
        <v>27</v>
      </c>
    </row>
    <row r="924" spans="2:7" s="51" customFormat="1" ht="13.35" customHeight="1">
      <c r="B924" s="54" t="s">
        <v>26215</v>
      </c>
      <c r="C924" s="95">
        <v>0.41048611111111111</v>
      </c>
      <c r="D924" s="55">
        <v>700</v>
      </c>
      <c r="E924" s="56">
        <v>24.105</v>
      </c>
      <c r="F924" s="57">
        <v>16873.5</v>
      </c>
      <c r="G924" s="54" t="s">
        <v>27</v>
      </c>
    </row>
    <row r="925" spans="2:7" s="51" customFormat="1" ht="13.35" customHeight="1">
      <c r="B925" s="54" t="s">
        <v>26215</v>
      </c>
      <c r="C925" s="95">
        <v>0.41319444444444442</v>
      </c>
      <c r="D925" s="55">
        <v>121</v>
      </c>
      <c r="E925" s="56">
        <v>24.135000000000002</v>
      </c>
      <c r="F925" s="57">
        <v>2920.335</v>
      </c>
      <c r="G925" s="54" t="s">
        <v>27</v>
      </c>
    </row>
    <row r="926" spans="2:7" s="51" customFormat="1" ht="13.35" customHeight="1">
      <c r="B926" s="54" t="s">
        <v>26215</v>
      </c>
      <c r="C926" s="95">
        <v>0.41319444444444442</v>
      </c>
      <c r="D926" s="55">
        <v>86</v>
      </c>
      <c r="E926" s="56">
        <v>24.135000000000002</v>
      </c>
      <c r="F926" s="57">
        <v>2075.61</v>
      </c>
      <c r="G926" s="54" t="s">
        <v>27</v>
      </c>
    </row>
    <row r="927" spans="2:7" s="51" customFormat="1" ht="13.35" customHeight="1">
      <c r="B927" s="54" t="s">
        <v>26215</v>
      </c>
      <c r="C927" s="95">
        <v>0.41321759259259255</v>
      </c>
      <c r="D927" s="55">
        <v>643</v>
      </c>
      <c r="E927" s="56">
        <v>24.135000000000002</v>
      </c>
      <c r="F927" s="57">
        <v>15518.805</v>
      </c>
      <c r="G927" s="54" t="s">
        <v>27</v>
      </c>
    </row>
    <row r="928" spans="2:7" s="51" customFormat="1" ht="13.35" customHeight="1">
      <c r="B928" s="54" t="s">
        <v>26215</v>
      </c>
      <c r="C928" s="95">
        <v>0.41628472222222218</v>
      </c>
      <c r="D928" s="55">
        <v>242</v>
      </c>
      <c r="E928" s="56">
        <v>24.12</v>
      </c>
      <c r="F928" s="57">
        <v>5837.04</v>
      </c>
      <c r="G928" s="54" t="s">
        <v>27</v>
      </c>
    </row>
    <row r="929" spans="2:7" s="51" customFormat="1" ht="13.35" customHeight="1">
      <c r="B929" s="54" t="s">
        <v>26215</v>
      </c>
      <c r="C929" s="95">
        <v>0.41628472222222218</v>
      </c>
      <c r="D929" s="55">
        <v>858</v>
      </c>
      <c r="E929" s="56">
        <v>24.12</v>
      </c>
      <c r="F929" s="57">
        <v>20694.96</v>
      </c>
      <c r="G929" s="54" t="s">
        <v>27</v>
      </c>
    </row>
    <row r="930" spans="2:7" s="51" customFormat="1" ht="13.35" customHeight="1">
      <c r="B930" s="54" t="s">
        <v>26215</v>
      </c>
      <c r="C930" s="95">
        <v>0.41887731481481483</v>
      </c>
      <c r="D930" s="55">
        <v>1000</v>
      </c>
      <c r="E930" s="56">
        <v>24.04</v>
      </c>
      <c r="F930" s="57">
        <v>24040</v>
      </c>
      <c r="G930" s="54" t="s">
        <v>27</v>
      </c>
    </row>
    <row r="931" spans="2:7" s="51" customFormat="1" ht="13.35" customHeight="1">
      <c r="B931" s="54" t="s">
        <v>26215</v>
      </c>
      <c r="C931" s="95">
        <v>0.42298611111111112</v>
      </c>
      <c r="D931" s="55">
        <v>900</v>
      </c>
      <c r="E931" s="56">
        <v>24.18</v>
      </c>
      <c r="F931" s="57">
        <v>21762</v>
      </c>
      <c r="G931" s="54" t="s">
        <v>27</v>
      </c>
    </row>
    <row r="932" spans="2:7" s="51" customFormat="1" ht="13.35" customHeight="1">
      <c r="B932" s="54" t="s">
        <v>26215</v>
      </c>
      <c r="C932" s="95">
        <v>0.42508101851851854</v>
      </c>
      <c r="D932" s="55">
        <v>300</v>
      </c>
      <c r="E932" s="56">
        <v>24.125</v>
      </c>
      <c r="F932" s="57">
        <v>7237.5</v>
      </c>
      <c r="G932" s="54" t="s">
        <v>27</v>
      </c>
    </row>
    <row r="933" spans="2:7" s="51" customFormat="1" ht="13.35" customHeight="1">
      <c r="B933" s="54" t="s">
        <v>26215</v>
      </c>
      <c r="C933" s="95">
        <v>0.42508101851851854</v>
      </c>
      <c r="D933" s="55">
        <v>125</v>
      </c>
      <c r="E933" s="56">
        <v>24.125</v>
      </c>
      <c r="F933" s="57">
        <v>3015.625</v>
      </c>
      <c r="G933" s="54" t="s">
        <v>27</v>
      </c>
    </row>
    <row r="934" spans="2:7" s="51" customFormat="1" ht="13.35" customHeight="1">
      <c r="B934" s="54" t="s">
        <v>26215</v>
      </c>
      <c r="C934" s="95">
        <v>0.42508101851851854</v>
      </c>
      <c r="D934" s="55">
        <v>58</v>
      </c>
      <c r="E934" s="56">
        <v>24.125</v>
      </c>
      <c r="F934" s="57">
        <v>1399.25</v>
      </c>
      <c r="G934" s="54" t="s">
        <v>27</v>
      </c>
    </row>
    <row r="935" spans="2:7" s="51" customFormat="1" ht="13.35" customHeight="1">
      <c r="B935" s="54" t="s">
        <v>26215</v>
      </c>
      <c r="C935" s="95">
        <v>0.42508101851851854</v>
      </c>
      <c r="D935" s="55">
        <v>467</v>
      </c>
      <c r="E935" s="56">
        <v>24.125</v>
      </c>
      <c r="F935" s="57">
        <v>11266.375</v>
      </c>
      <c r="G935" s="54" t="s">
        <v>27</v>
      </c>
    </row>
    <row r="936" spans="2:7" s="51" customFormat="1" ht="13.35" customHeight="1">
      <c r="B936" s="54" t="s">
        <v>26215</v>
      </c>
      <c r="C936" s="95">
        <v>0.42918981481481483</v>
      </c>
      <c r="D936" s="55">
        <v>285</v>
      </c>
      <c r="E936" s="56">
        <v>24.085000000000001</v>
      </c>
      <c r="F936" s="57">
        <v>6864.2250000000004</v>
      </c>
      <c r="G936" s="54" t="s">
        <v>27</v>
      </c>
    </row>
    <row r="937" spans="2:7" s="51" customFormat="1" ht="13.35" customHeight="1">
      <c r="B937" s="54" t="s">
        <v>26215</v>
      </c>
      <c r="C937" s="95">
        <v>0.42918981481481483</v>
      </c>
      <c r="D937" s="55">
        <v>143</v>
      </c>
      <c r="E937" s="56">
        <v>24.085000000000001</v>
      </c>
      <c r="F937" s="57">
        <v>3444.1550000000002</v>
      </c>
      <c r="G937" s="54" t="s">
        <v>27</v>
      </c>
    </row>
    <row r="938" spans="2:7" s="51" customFormat="1" ht="13.35" customHeight="1">
      <c r="B938" s="54" t="s">
        <v>26215</v>
      </c>
      <c r="C938" s="95">
        <v>0.42918981481481483</v>
      </c>
      <c r="D938" s="55">
        <v>772</v>
      </c>
      <c r="E938" s="56">
        <v>24.085000000000001</v>
      </c>
      <c r="F938" s="57">
        <v>18593.62</v>
      </c>
      <c r="G938" s="54" t="s">
        <v>27</v>
      </c>
    </row>
    <row r="939" spans="2:7" s="51" customFormat="1" ht="13.35" customHeight="1">
      <c r="B939" s="54" t="s">
        <v>26215</v>
      </c>
      <c r="C939" s="95">
        <v>0.43269675925925927</v>
      </c>
      <c r="D939" s="55">
        <v>950</v>
      </c>
      <c r="E939" s="56">
        <v>23.984999999999999</v>
      </c>
      <c r="F939" s="57">
        <v>22785.75</v>
      </c>
      <c r="G939" s="54" t="s">
        <v>27</v>
      </c>
    </row>
    <row r="940" spans="2:7" s="51" customFormat="1" ht="13.35" customHeight="1">
      <c r="B940" s="54" t="s">
        <v>26215</v>
      </c>
      <c r="C940" s="95">
        <v>0.43541666666666662</v>
      </c>
      <c r="D940" s="55">
        <v>159</v>
      </c>
      <c r="E940" s="56">
        <v>23.925000000000001</v>
      </c>
      <c r="F940" s="57">
        <v>3804.0750000000003</v>
      </c>
      <c r="G940" s="54" t="s">
        <v>27</v>
      </c>
    </row>
    <row r="941" spans="2:7" s="51" customFormat="1" ht="13.35" customHeight="1">
      <c r="B941" s="54" t="s">
        <v>26215</v>
      </c>
      <c r="C941" s="95">
        <v>0.43541666666666662</v>
      </c>
      <c r="D941" s="55">
        <v>300</v>
      </c>
      <c r="E941" s="56">
        <v>23.925000000000001</v>
      </c>
      <c r="F941" s="57">
        <v>7177.5</v>
      </c>
      <c r="G941" s="54" t="s">
        <v>27</v>
      </c>
    </row>
    <row r="942" spans="2:7" s="51" customFormat="1" ht="13.35" customHeight="1">
      <c r="B942" s="54" t="s">
        <v>26215</v>
      </c>
      <c r="C942" s="95">
        <v>0.43541666666666662</v>
      </c>
      <c r="D942" s="55">
        <v>441</v>
      </c>
      <c r="E942" s="56">
        <v>23.925000000000001</v>
      </c>
      <c r="F942" s="57">
        <v>10550.925000000001</v>
      </c>
      <c r="G942" s="54" t="s">
        <v>27</v>
      </c>
    </row>
    <row r="943" spans="2:7" s="51" customFormat="1" ht="13.35" customHeight="1">
      <c r="B943" s="54" t="s">
        <v>26215</v>
      </c>
      <c r="C943" s="95">
        <v>0.44032407407407409</v>
      </c>
      <c r="D943" s="55">
        <v>1100</v>
      </c>
      <c r="E943" s="56">
        <v>23.98</v>
      </c>
      <c r="F943" s="57">
        <v>26378</v>
      </c>
      <c r="G943" s="54" t="s">
        <v>27</v>
      </c>
    </row>
    <row r="944" spans="2:7" s="51" customFormat="1" ht="13.35" customHeight="1">
      <c r="B944" s="54" t="s">
        <v>26215</v>
      </c>
      <c r="C944" s="95">
        <v>0.44339120370370372</v>
      </c>
      <c r="D944" s="55">
        <v>950</v>
      </c>
      <c r="E944" s="56">
        <v>23.98</v>
      </c>
      <c r="F944" s="57">
        <v>22781</v>
      </c>
      <c r="G944" s="54" t="s">
        <v>27</v>
      </c>
    </row>
    <row r="945" spans="2:7" s="51" customFormat="1" ht="13.35" customHeight="1">
      <c r="B945" s="54" t="s">
        <v>26215</v>
      </c>
      <c r="C945" s="95">
        <v>0.44696759259259261</v>
      </c>
      <c r="D945" s="55">
        <v>850</v>
      </c>
      <c r="E945" s="56">
        <v>23.87</v>
      </c>
      <c r="F945" s="57">
        <v>20289.5</v>
      </c>
      <c r="G945" s="54" t="s">
        <v>27</v>
      </c>
    </row>
    <row r="946" spans="2:7" s="51" customFormat="1" ht="13.35" customHeight="1">
      <c r="B946" s="54" t="s">
        <v>26215</v>
      </c>
      <c r="C946" s="95">
        <v>0.4513888888888889</v>
      </c>
      <c r="D946" s="55">
        <v>300</v>
      </c>
      <c r="E946" s="56">
        <v>23.965</v>
      </c>
      <c r="F946" s="57">
        <v>7189.5</v>
      </c>
      <c r="G946" s="54" t="s">
        <v>27</v>
      </c>
    </row>
    <row r="947" spans="2:7" s="51" customFormat="1" ht="13.35" customHeight="1">
      <c r="B947" s="54" t="s">
        <v>26215</v>
      </c>
      <c r="C947" s="95">
        <v>0.4513888888888889</v>
      </c>
      <c r="D947" s="55">
        <v>250</v>
      </c>
      <c r="E947" s="56">
        <v>23.965</v>
      </c>
      <c r="F947" s="57">
        <v>5991.25</v>
      </c>
      <c r="G947" s="54" t="s">
        <v>27</v>
      </c>
    </row>
    <row r="948" spans="2:7" s="51" customFormat="1" ht="13.35" customHeight="1">
      <c r="B948" s="54" t="s">
        <v>26215</v>
      </c>
      <c r="C948" s="95">
        <v>0.45209490740740743</v>
      </c>
      <c r="D948" s="55">
        <v>350</v>
      </c>
      <c r="E948" s="56">
        <v>23.965</v>
      </c>
      <c r="F948" s="57">
        <v>8387.75</v>
      </c>
      <c r="G948" s="54" t="s">
        <v>27</v>
      </c>
    </row>
    <row r="949" spans="2:7" s="51" customFormat="1" ht="13.35" customHeight="1">
      <c r="B949" s="54" t="s">
        <v>26215</v>
      </c>
      <c r="C949" s="95">
        <v>0.45533564814814814</v>
      </c>
      <c r="D949" s="55">
        <v>850</v>
      </c>
      <c r="E949" s="56">
        <v>23.97</v>
      </c>
      <c r="F949" s="57">
        <v>20374.5</v>
      </c>
      <c r="G949" s="54" t="s">
        <v>27</v>
      </c>
    </row>
    <row r="950" spans="2:7" s="51" customFormat="1" ht="13.35" customHeight="1">
      <c r="B950" s="54" t="s">
        <v>26215</v>
      </c>
      <c r="C950" s="95">
        <v>0.45983796296296298</v>
      </c>
      <c r="D950" s="55">
        <v>125</v>
      </c>
      <c r="E950" s="56">
        <v>23.95</v>
      </c>
      <c r="F950" s="57">
        <v>2993.75</v>
      </c>
      <c r="G950" s="54" t="s">
        <v>27</v>
      </c>
    </row>
    <row r="951" spans="2:7" s="51" customFormat="1" ht="13.35" customHeight="1">
      <c r="B951" s="54" t="s">
        <v>26215</v>
      </c>
      <c r="C951" s="95">
        <v>0.45983796296296298</v>
      </c>
      <c r="D951" s="55">
        <v>300</v>
      </c>
      <c r="E951" s="56">
        <v>23.95</v>
      </c>
      <c r="F951" s="57">
        <v>7185</v>
      </c>
      <c r="G951" s="54" t="s">
        <v>27</v>
      </c>
    </row>
    <row r="952" spans="2:7" s="51" customFormat="1" ht="13.35" customHeight="1">
      <c r="B952" s="54" t="s">
        <v>26215</v>
      </c>
      <c r="C952" s="95">
        <v>0.45983796296296298</v>
      </c>
      <c r="D952" s="55">
        <v>300</v>
      </c>
      <c r="E952" s="56">
        <v>23.95</v>
      </c>
      <c r="F952" s="57">
        <v>7185</v>
      </c>
      <c r="G952" s="54" t="s">
        <v>27</v>
      </c>
    </row>
    <row r="953" spans="2:7" s="51" customFormat="1" ht="13.35" customHeight="1">
      <c r="B953" s="54" t="s">
        <v>26215</v>
      </c>
      <c r="C953" s="95">
        <v>0.45983796296296298</v>
      </c>
      <c r="D953" s="55">
        <v>225</v>
      </c>
      <c r="E953" s="56">
        <v>23.954999999999998</v>
      </c>
      <c r="F953" s="57">
        <v>5389.875</v>
      </c>
      <c r="G953" s="54" t="s">
        <v>27</v>
      </c>
    </row>
    <row r="954" spans="2:7" s="51" customFormat="1" ht="13.35" customHeight="1">
      <c r="B954" s="54" t="s">
        <v>26215</v>
      </c>
      <c r="C954" s="95">
        <v>0.46505787037037033</v>
      </c>
      <c r="D954" s="55">
        <v>300</v>
      </c>
      <c r="E954" s="56">
        <v>23.97</v>
      </c>
      <c r="F954" s="57">
        <v>7191</v>
      </c>
      <c r="G954" s="54" t="s">
        <v>27</v>
      </c>
    </row>
    <row r="955" spans="2:7" s="51" customFormat="1" ht="13.35" customHeight="1">
      <c r="B955" s="54" t="s">
        <v>26215</v>
      </c>
      <c r="C955" s="95">
        <v>0.46510416666666665</v>
      </c>
      <c r="D955" s="55">
        <v>205</v>
      </c>
      <c r="E955" s="56">
        <v>23.975000000000001</v>
      </c>
      <c r="F955" s="57">
        <v>4914.875</v>
      </c>
      <c r="G955" s="54" t="s">
        <v>27</v>
      </c>
    </row>
    <row r="956" spans="2:7" s="51" customFormat="1" ht="13.35" customHeight="1">
      <c r="B956" s="54" t="s">
        <v>26215</v>
      </c>
      <c r="C956" s="95">
        <v>0.46510416666666665</v>
      </c>
      <c r="D956" s="55">
        <v>110</v>
      </c>
      <c r="E956" s="56">
        <v>23.975000000000001</v>
      </c>
      <c r="F956" s="57">
        <v>2637.25</v>
      </c>
      <c r="G956" s="54" t="s">
        <v>27</v>
      </c>
    </row>
    <row r="957" spans="2:7" s="51" customFormat="1" ht="13.35" customHeight="1">
      <c r="B957" s="54" t="s">
        <v>26215</v>
      </c>
      <c r="C957" s="95">
        <v>0.46510416666666665</v>
      </c>
      <c r="D957" s="55">
        <v>235</v>
      </c>
      <c r="E957" s="56">
        <v>23.975000000000001</v>
      </c>
      <c r="F957" s="57">
        <v>5634.125</v>
      </c>
      <c r="G957" s="54" t="s">
        <v>27</v>
      </c>
    </row>
    <row r="958" spans="2:7" s="51" customFormat="1" ht="13.35" customHeight="1">
      <c r="B958" s="54" t="s">
        <v>26215</v>
      </c>
      <c r="C958" s="95">
        <v>0.47023148148148147</v>
      </c>
      <c r="D958" s="55">
        <v>850</v>
      </c>
      <c r="E958" s="56">
        <v>23.995000000000001</v>
      </c>
      <c r="F958" s="57">
        <v>20395.75</v>
      </c>
      <c r="G958" s="54" t="s">
        <v>27</v>
      </c>
    </row>
    <row r="959" spans="2:7" s="51" customFormat="1" ht="13.35" customHeight="1">
      <c r="B959" s="54" t="s">
        <v>26215</v>
      </c>
      <c r="C959" s="95">
        <v>0.47474537037037035</v>
      </c>
      <c r="D959" s="55">
        <v>850</v>
      </c>
      <c r="E959" s="56">
        <v>24.04</v>
      </c>
      <c r="F959" s="57">
        <v>20434</v>
      </c>
      <c r="G959" s="54" t="s">
        <v>27</v>
      </c>
    </row>
    <row r="960" spans="2:7" s="51" customFormat="1" ht="13.35" customHeight="1">
      <c r="B960" s="54" t="s">
        <v>26215</v>
      </c>
      <c r="C960" s="95">
        <v>0.47989583333333335</v>
      </c>
      <c r="D960" s="55">
        <v>400</v>
      </c>
      <c r="E960" s="56">
        <v>24.05</v>
      </c>
      <c r="F960" s="57">
        <v>9620</v>
      </c>
      <c r="G960" s="54" t="s">
        <v>27</v>
      </c>
    </row>
    <row r="961" spans="2:7" s="51" customFormat="1" ht="13.35" customHeight="1">
      <c r="B961" s="54" t="s">
        <v>26215</v>
      </c>
      <c r="C961" s="95">
        <v>0.47989583333333335</v>
      </c>
      <c r="D961" s="55">
        <v>300</v>
      </c>
      <c r="E961" s="56">
        <v>24.05</v>
      </c>
      <c r="F961" s="57">
        <v>7215</v>
      </c>
      <c r="G961" s="54" t="s">
        <v>27</v>
      </c>
    </row>
    <row r="962" spans="2:7" s="51" customFormat="1" ht="13.35" customHeight="1">
      <c r="B962" s="54" t="s">
        <v>26215</v>
      </c>
      <c r="C962" s="95">
        <v>0.47989583333333335</v>
      </c>
      <c r="D962" s="55">
        <v>200</v>
      </c>
      <c r="E962" s="56">
        <v>24.05</v>
      </c>
      <c r="F962" s="57">
        <v>4810</v>
      </c>
      <c r="G962" s="54" t="s">
        <v>27</v>
      </c>
    </row>
    <row r="963" spans="2:7" s="51" customFormat="1" ht="13.35" customHeight="1">
      <c r="B963" s="54" t="s">
        <v>26215</v>
      </c>
      <c r="C963" s="95">
        <v>0.48475694444444445</v>
      </c>
      <c r="D963" s="55">
        <v>246</v>
      </c>
      <c r="E963" s="56">
        <v>24.04</v>
      </c>
      <c r="F963" s="57">
        <v>5913.84</v>
      </c>
      <c r="G963" s="54" t="s">
        <v>27</v>
      </c>
    </row>
    <row r="964" spans="2:7" s="51" customFormat="1" ht="13.35" customHeight="1">
      <c r="B964" s="54" t="s">
        <v>26215</v>
      </c>
      <c r="C964" s="95">
        <v>0.48475694444444445</v>
      </c>
      <c r="D964" s="55">
        <v>654</v>
      </c>
      <c r="E964" s="56">
        <v>24.04</v>
      </c>
      <c r="F964" s="57">
        <v>15722.16</v>
      </c>
      <c r="G964" s="54" t="s">
        <v>27</v>
      </c>
    </row>
    <row r="965" spans="2:7" s="51" customFormat="1" ht="13.35" customHeight="1">
      <c r="B965" s="54" t="s">
        <v>26215</v>
      </c>
      <c r="C965" s="95">
        <v>0.48696759259259265</v>
      </c>
      <c r="D965" s="55">
        <v>300</v>
      </c>
      <c r="E965" s="56">
        <v>24.024999999999999</v>
      </c>
      <c r="F965" s="57">
        <v>7207.5</v>
      </c>
      <c r="G965" s="54" t="s">
        <v>27</v>
      </c>
    </row>
    <row r="966" spans="2:7" s="51" customFormat="1" ht="13.35" customHeight="1">
      <c r="B966" s="54" t="s">
        <v>26215</v>
      </c>
      <c r="C966" s="95">
        <v>0.48696759259259265</v>
      </c>
      <c r="D966" s="55">
        <v>125</v>
      </c>
      <c r="E966" s="56">
        <v>24.024999999999999</v>
      </c>
      <c r="F966" s="57">
        <v>3003.125</v>
      </c>
      <c r="G966" s="54" t="s">
        <v>27</v>
      </c>
    </row>
    <row r="967" spans="2:7" s="51" customFormat="1" ht="13.35" customHeight="1">
      <c r="B967" s="54" t="s">
        <v>26215</v>
      </c>
      <c r="C967" s="95">
        <v>0.48696759259259265</v>
      </c>
      <c r="D967" s="55">
        <v>575</v>
      </c>
      <c r="E967" s="56">
        <v>24.024999999999999</v>
      </c>
      <c r="F967" s="57">
        <v>13814.375</v>
      </c>
      <c r="G967" s="54" t="s">
        <v>27</v>
      </c>
    </row>
    <row r="968" spans="2:7" s="51" customFormat="1" ht="13.35" customHeight="1">
      <c r="B968" s="54" t="s">
        <v>26215</v>
      </c>
      <c r="C968" s="95">
        <v>0.49307870370370371</v>
      </c>
      <c r="D968" s="55">
        <v>227</v>
      </c>
      <c r="E968" s="56">
        <v>24.004999999999999</v>
      </c>
      <c r="F968" s="57">
        <v>5449.1350000000002</v>
      </c>
      <c r="G968" s="54" t="s">
        <v>27</v>
      </c>
    </row>
    <row r="969" spans="2:7" s="51" customFormat="1" ht="13.35" customHeight="1">
      <c r="B969" s="54" t="s">
        <v>26215</v>
      </c>
      <c r="C969" s="95">
        <v>0.49315972222222221</v>
      </c>
      <c r="D969" s="55">
        <v>673</v>
      </c>
      <c r="E969" s="56">
        <v>24.004999999999999</v>
      </c>
      <c r="F969" s="57">
        <v>16155.365</v>
      </c>
      <c r="G969" s="54" t="s">
        <v>27</v>
      </c>
    </row>
    <row r="970" spans="2:7" s="51" customFormat="1" ht="13.35" customHeight="1">
      <c r="B970" s="54" t="s">
        <v>26215</v>
      </c>
      <c r="C970" s="95">
        <v>0.49662037037037038</v>
      </c>
      <c r="D970" s="55">
        <v>900</v>
      </c>
      <c r="E970" s="56">
        <v>24.004999999999999</v>
      </c>
      <c r="F970" s="57">
        <v>21604.5</v>
      </c>
      <c r="G970" s="54" t="s">
        <v>27</v>
      </c>
    </row>
    <row r="971" spans="2:7" s="51" customFormat="1" ht="13.35" customHeight="1">
      <c r="B971" s="54" t="s">
        <v>26215</v>
      </c>
      <c r="C971" s="95">
        <v>0.49925925925925929</v>
      </c>
      <c r="D971" s="55">
        <v>950</v>
      </c>
      <c r="E971" s="56">
        <v>24.045000000000002</v>
      </c>
      <c r="F971" s="57">
        <v>22842.75</v>
      </c>
      <c r="G971" s="54" t="s">
        <v>27</v>
      </c>
    </row>
    <row r="972" spans="2:7" s="51" customFormat="1" ht="13.35" customHeight="1">
      <c r="B972" s="54" t="s">
        <v>26215</v>
      </c>
      <c r="C972" s="95">
        <v>0.50440972222222225</v>
      </c>
      <c r="D972" s="55">
        <v>300</v>
      </c>
      <c r="E972" s="56">
        <v>24.1</v>
      </c>
      <c r="F972" s="57">
        <v>7230</v>
      </c>
      <c r="G972" s="54" t="s">
        <v>27</v>
      </c>
    </row>
    <row r="973" spans="2:7" s="51" customFormat="1" ht="13.35" customHeight="1">
      <c r="B973" s="54" t="s">
        <v>26215</v>
      </c>
      <c r="C973" s="95">
        <v>0.50440972222222225</v>
      </c>
      <c r="D973" s="55">
        <v>650</v>
      </c>
      <c r="E973" s="56">
        <v>24.1</v>
      </c>
      <c r="F973" s="57">
        <v>15665.000000000002</v>
      </c>
      <c r="G973" s="54" t="s">
        <v>27</v>
      </c>
    </row>
    <row r="974" spans="2:7" s="51" customFormat="1" ht="13.35" customHeight="1">
      <c r="B974" s="54" t="s">
        <v>26215</v>
      </c>
      <c r="C974" s="95">
        <v>0.50653935185185184</v>
      </c>
      <c r="D974" s="55">
        <v>850</v>
      </c>
      <c r="E974" s="56">
        <v>24.1</v>
      </c>
      <c r="F974" s="57">
        <v>20485</v>
      </c>
      <c r="G974" s="54" t="s">
        <v>27</v>
      </c>
    </row>
    <row r="975" spans="2:7" s="51" customFormat="1" ht="13.35" customHeight="1">
      <c r="B975" s="54" t="s">
        <v>26215</v>
      </c>
      <c r="C975" s="95">
        <v>0.51318287037037036</v>
      </c>
      <c r="D975" s="55">
        <v>36</v>
      </c>
      <c r="E975" s="56">
        <v>24.094999999999999</v>
      </c>
      <c r="F975" s="57">
        <v>867.42</v>
      </c>
      <c r="G975" s="54" t="s">
        <v>27</v>
      </c>
    </row>
    <row r="976" spans="2:7" s="51" customFormat="1" ht="13.35" customHeight="1">
      <c r="B976" s="54" t="s">
        <v>26215</v>
      </c>
      <c r="C976" s="95">
        <v>0.51318287037037036</v>
      </c>
      <c r="D976" s="55">
        <v>52</v>
      </c>
      <c r="E976" s="56">
        <v>24.094999999999999</v>
      </c>
      <c r="F976" s="57">
        <v>1252.94</v>
      </c>
      <c r="G976" s="54" t="s">
        <v>27</v>
      </c>
    </row>
    <row r="977" spans="2:7" s="51" customFormat="1" ht="13.35" customHeight="1">
      <c r="B977" s="54" t="s">
        <v>26215</v>
      </c>
      <c r="C977" s="95">
        <v>0.51318287037037036</v>
      </c>
      <c r="D977" s="55">
        <v>862</v>
      </c>
      <c r="E977" s="56">
        <v>24.094999999999999</v>
      </c>
      <c r="F977" s="57">
        <v>20769.89</v>
      </c>
      <c r="G977" s="54" t="s">
        <v>27</v>
      </c>
    </row>
    <row r="978" spans="2:7" s="51" customFormat="1" ht="13.35" customHeight="1">
      <c r="B978" s="54" t="s">
        <v>26215</v>
      </c>
      <c r="C978" s="95">
        <v>0.51989583333333333</v>
      </c>
      <c r="D978" s="55">
        <v>114</v>
      </c>
      <c r="E978" s="56">
        <v>24.11</v>
      </c>
      <c r="F978" s="57">
        <v>2748.54</v>
      </c>
      <c r="G978" s="54" t="s">
        <v>27</v>
      </c>
    </row>
    <row r="979" spans="2:7" s="51" customFormat="1" ht="13.35" customHeight="1">
      <c r="B979" s="54" t="s">
        <v>26215</v>
      </c>
      <c r="C979" s="95">
        <v>0.52006944444444447</v>
      </c>
      <c r="D979" s="55">
        <v>786</v>
      </c>
      <c r="E979" s="56">
        <v>24.11</v>
      </c>
      <c r="F979" s="57">
        <v>18950.46</v>
      </c>
      <c r="G979" s="54" t="s">
        <v>27</v>
      </c>
    </row>
    <row r="980" spans="2:7" s="51" customFormat="1" ht="13.35" customHeight="1">
      <c r="B980" s="54" t="s">
        <v>26215</v>
      </c>
      <c r="C980" s="95">
        <v>0.52274305555555556</v>
      </c>
      <c r="D980" s="55">
        <v>127</v>
      </c>
      <c r="E980" s="56">
        <v>24.105</v>
      </c>
      <c r="F980" s="57">
        <v>3061.335</v>
      </c>
      <c r="G980" s="54" t="s">
        <v>27</v>
      </c>
    </row>
    <row r="981" spans="2:7" s="51" customFormat="1" ht="13.35" customHeight="1">
      <c r="B981" s="54" t="s">
        <v>26215</v>
      </c>
      <c r="C981" s="95">
        <v>0.52274305555555556</v>
      </c>
      <c r="D981" s="55">
        <v>723</v>
      </c>
      <c r="E981" s="56">
        <v>24.105</v>
      </c>
      <c r="F981" s="57">
        <v>17427.915000000001</v>
      </c>
      <c r="G981" s="54" t="s">
        <v>27</v>
      </c>
    </row>
    <row r="982" spans="2:7" s="51" customFormat="1" ht="13.35" customHeight="1">
      <c r="B982" s="54" t="s">
        <v>26215</v>
      </c>
      <c r="C982" s="95">
        <v>0.52459490740740744</v>
      </c>
      <c r="D982" s="55">
        <v>950</v>
      </c>
      <c r="E982" s="56">
        <v>24.06</v>
      </c>
      <c r="F982" s="57">
        <v>22857</v>
      </c>
      <c r="G982" s="54" t="s">
        <v>27</v>
      </c>
    </row>
    <row r="983" spans="2:7" s="51" customFormat="1" ht="13.35" customHeight="1">
      <c r="B983" s="54" t="s">
        <v>26215</v>
      </c>
      <c r="C983" s="95">
        <v>0.53407407407407403</v>
      </c>
      <c r="D983" s="55">
        <v>300</v>
      </c>
      <c r="E983" s="56">
        <v>23.99</v>
      </c>
      <c r="F983" s="57">
        <v>7196.9999999999991</v>
      </c>
      <c r="G983" s="54" t="s">
        <v>27</v>
      </c>
    </row>
    <row r="984" spans="2:7" s="51" customFormat="1" ht="13.35" customHeight="1">
      <c r="B984" s="54" t="s">
        <v>26215</v>
      </c>
      <c r="C984" s="95">
        <v>0.53407407407407403</v>
      </c>
      <c r="D984" s="55">
        <v>81</v>
      </c>
      <c r="E984" s="56">
        <v>23.99</v>
      </c>
      <c r="F984" s="57">
        <v>1943.1899999999998</v>
      </c>
      <c r="G984" s="54" t="s">
        <v>27</v>
      </c>
    </row>
    <row r="985" spans="2:7" s="51" customFormat="1" ht="13.35" customHeight="1">
      <c r="B985" s="54" t="s">
        <v>26215</v>
      </c>
      <c r="C985" s="95">
        <v>0.53407407407407403</v>
      </c>
      <c r="D985" s="55">
        <v>719</v>
      </c>
      <c r="E985" s="56">
        <v>23.99</v>
      </c>
      <c r="F985" s="57">
        <v>17248.809999999998</v>
      </c>
      <c r="G985" s="54" t="s">
        <v>27</v>
      </c>
    </row>
    <row r="986" spans="2:7" s="51" customFormat="1" ht="13.35" customHeight="1">
      <c r="B986" s="54" t="s">
        <v>26215</v>
      </c>
      <c r="C986" s="95">
        <v>0.53658564814814813</v>
      </c>
      <c r="D986" s="55">
        <v>1100</v>
      </c>
      <c r="E986" s="56">
        <v>23.984999999999999</v>
      </c>
      <c r="F986" s="57">
        <v>26383.5</v>
      </c>
      <c r="G986" s="54" t="s">
        <v>27</v>
      </c>
    </row>
    <row r="987" spans="2:7" s="51" customFormat="1" ht="13.35" customHeight="1">
      <c r="B987" s="54" t="s">
        <v>26215</v>
      </c>
      <c r="C987" s="95">
        <v>0.54010416666666672</v>
      </c>
      <c r="D987" s="55">
        <v>900</v>
      </c>
      <c r="E987" s="56">
        <v>23.954999999999998</v>
      </c>
      <c r="F987" s="57">
        <v>21559.5</v>
      </c>
      <c r="G987" s="54" t="s">
        <v>27</v>
      </c>
    </row>
    <row r="988" spans="2:7" s="51" customFormat="1" ht="13.35" customHeight="1">
      <c r="B988" s="54" t="s">
        <v>26215</v>
      </c>
      <c r="C988" s="95">
        <v>0.54266203703703708</v>
      </c>
      <c r="D988" s="55">
        <v>12</v>
      </c>
      <c r="E988" s="56">
        <v>23.95</v>
      </c>
      <c r="F988" s="57">
        <v>287.39999999999998</v>
      </c>
      <c r="G988" s="54" t="s">
        <v>27</v>
      </c>
    </row>
    <row r="989" spans="2:7" s="51" customFormat="1" ht="13.35" customHeight="1">
      <c r="B989" s="54" t="s">
        <v>26215</v>
      </c>
      <c r="C989" s="95">
        <v>0.54266203703703708</v>
      </c>
      <c r="D989" s="55">
        <v>45</v>
      </c>
      <c r="E989" s="56">
        <v>23.95</v>
      </c>
      <c r="F989" s="57">
        <v>1077.75</v>
      </c>
      <c r="G989" s="54" t="s">
        <v>27</v>
      </c>
    </row>
    <row r="990" spans="2:7" s="51" customFormat="1" ht="13.35" customHeight="1">
      <c r="B990" s="54" t="s">
        <v>26215</v>
      </c>
      <c r="C990" s="95">
        <v>0.54266203703703708</v>
      </c>
      <c r="D990" s="55">
        <v>893</v>
      </c>
      <c r="E990" s="56">
        <v>23.95</v>
      </c>
      <c r="F990" s="57">
        <v>21387.35</v>
      </c>
      <c r="G990" s="54" t="s">
        <v>27</v>
      </c>
    </row>
    <row r="991" spans="2:7" s="51" customFormat="1" ht="13.35" customHeight="1">
      <c r="B991" s="54" t="s">
        <v>26215</v>
      </c>
      <c r="C991" s="95">
        <v>0.54585648148148147</v>
      </c>
      <c r="D991" s="55">
        <v>54</v>
      </c>
      <c r="E991" s="56">
        <v>23.984999999999999</v>
      </c>
      <c r="F991" s="57">
        <v>1295.19</v>
      </c>
      <c r="G991" s="54" t="s">
        <v>27</v>
      </c>
    </row>
    <row r="992" spans="2:7" s="51" customFormat="1" ht="13.35" customHeight="1">
      <c r="B992" s="54" t="s">
        <v>26215</v>
      </c>
      <c r="C992" s="95">
        <v>0.54593749999999996</v>
      </c>
      <c r="D992" s="55">
        <v>1146</v>
      </c>
      <c r="E992" s="56">
        <v>23.984999999999999</v>
      </c>
      <c r="F992" s="57">
        <v>27486.809999999998</v>
      </c>
      <c r="G992" s="54" t="s">
        <v>27</v>
      </c>
    </row>
    <row r="993" spans="2:7" s="51" customFormat="1" ht="13.35" customHeight="1">
      <c r="B993" s="54" t="s">
        <v>26215</v>
      </c>
      <c r="C993" s="95">
        <v>0.54934027777777772</v>
      </c>
      <c r="D993" s="55">
        <v>300</v>
      </c>
      <c r="E993" s="56">
        <v>23.99</v>
      </c>
      <c r="F993" s="57">
        <v>7196.9999999999991</v>
      </c>
      <c r="G993" s="54" t="s">
        <v>27</v>
      </c>
    </row>
    <row r="994" spans="2:7" s="51" customFormat="1" ht="13.35" customHeight="1">
      <c r="B994" s="54" t="s">
        <v>26215</v>
      </c>
      <c r="C994" s="95">
        <v>0.54934027777777772</v>
      </c>
      <c r="D994" s="55">
        <v>600</v>
      </c>
      <c r="E994" s="56">
        <v>23.99</v>
      </c>
      <c r="F994" s="57">
        <v>14393.999999999998</v>
      </c>
      <c r="G994" s="54" t="s">
        <v>27</v>
      </c>
    </row>
    <row r="995" spans="2:7" s="51" customFormat="1" ht="13.35" customHeight="1">
      <c r="B995" s="54" t="s">
        <v>26215</v>
      </c>
      <c r="C995" s="95">
        <v>0.55208333333333337</v>
      </c>
      <c r="D995" s="55">
        <v>52</v>
      </c>
      <c r="E995" s="56">
        <v>24.004999999999999</v>
      </c>
      <c r="F995" s="57">
        <v>1248.26</v>
      </c>
      <c r="G995" s="54" t="s">
        <v>27</v>
      </c>
    </row>
    <row r="996" spans="2:7" s="51" customFormat="1" ht="13.35" customHeight="1">
      <c r="B996" s="54" t="s">
        <v>26215</v>
      </c>
      <c r="C996" s="95">
        <v>0.55208333333333337</v>
      </c>
      <c r="D996" s="55">
        <v>93</v>
      </c>
      <c r="E996" s="56">
        <v>24.004999999999999</v>
      </c>
      <c r="F996" s="57">
        <v>2232.4649999999997</v>
      </c>
      <c r="G996" s="54" t="s">
        <v>27</v>
      </c>
    </row>
    <row r="997" spans="2:7" s="51" customFormat="1" ht="13.35" customHeight="1">
      <c r="B997" s="54" t="s">
        <v>26215</v>
      </c>
      <c r="C997" s="95">
        <v>0.5522569444444444</v>
      </c>
      <c r="D997" s="55">
        <v>765</v>
      </c>
      <c r="E997" s="56">
        <v>24.004999999999999</v>
      </c>
      <c r="F997" s="57">
        <v>18363.825000000001</v>
      </c>
      <c r="G997" s="54" t="s">
        <v>27</v>
      </c>
    </row>
    <row r="998" spans="2:7" s="51" customFormat="1" ht="13.35" customHeight="1">
      <c r="B998" s="54" t="s">
        <v>26215</v>
      </c>
      <c r="C998" s="95">
        <v>0.55251157407407414</v>
      </c>
      <c r="D998" s="55">
        <v>90</v>
      </c>
      <c r="E998" s="56">
        <v>24.004999999999999</v>
      </c>
      <c r="F998" s="57">
        <v>2160.4499999999998</v>
      </c>
      <c r="G998" s="54" t="s">
        <v>27</v>
      </c>
    </row>
    <row r="999" spans="2:7" s="51" customFormat="1" ht="13.35" customHeight="1">
      <c r="B999" s="54" t="s">
        <v>26215</v>
      </c>
      <c r="C999" s="95">
        <v>0.5584837962962963</v>
      </c>
      <c r="D999" s="55">
        <v>900</v>
      </c>
      <c r="E999" s="56">
        <v>24.015000000000001</v>
      </c>
      <c r="F999" s="57">
        <v>21613.5</v>
      </c>
      <c r="G999" s="54" t="s">
        <v>27</v>
      </c>
    </row>
    <row r="1000" spans="2:7" s="51" customFormat="1" ht="13.35" customHeight="1">
      <c r="B1000" s="54" t="s">
        <v>26215</v>
      </c>
      <c r="C1000" s="95">
        <v>0.56267361111111114</v>
      </c>
      <c r="D1000" s="55">
        <v>1499</v>
      </c>
      <c r="E1000" s="56">
        <v>24.024999999999999</v>
      </c>
      <c r="F1000" s="57">
        <v>36013.474999999999</v>
      </c>
      <c r="G1000" s="54" t="s">
        <v>27</v>
      </c>
    </row>
    <row r="1001" spans="2:7" s="51" customFormat="1" ht="13.35" customHeight="1">
      <c r="B1001" s="54" t="s">
        <v>26215</v>
      </c>
      <c r="C1001" s="95">
        <v>0.56273148148148155</v>
      </c>
      <c r="D1001" s="55">
        <v>1</v>
      </c>
      <c r="E1001" s="56">
        <v>24.024999999999999</v>
      </c>
      <c r="F1001" s="57">
        <v>24.024999999999999</v>
      </c>
      <c r="G1001" s="54" t="s">
        <v>27</v>
      </c>
    </row>
    <row r="1002" spans="2:7" s="51" customFormat="1" ht="13.35" customHeight="1">
      <c r="B1002" s="54" t="s">
        <v>26215</v>
      </c>
      <c r="C1002" s="95">
        <v>0.56597222222222221</v>
      </c>
      <c r="D1002" s="55">
        <v>950</v>
      </c>
      <c r="E1002" s="56">
        <v>24</v>
      </c>
      <c r="F1002" s="57">
        <v>22800</v>
      </c>
      <c r="G1002" s="54" t="s">
        <v>27</v>
      </c>
    </row>
    <row r="1003" spans="2:7" s="51" customFormat="1" ht="13.35" customHeight="1">
      <c r="B1003" s="54" t="s">
        <v>26215</v>
      </c>
      <c r="C1003" s="95">
        <v>0.56996527777777783</v>
      </c>
      <c r="D1003" s="55">
        <v>1000</v>
      </c>
      <c r="E1003" s="56">
        <v>24.074999999999999</v>
      </c>
      <c r="F1003" s="57">
        <v>24075</v>
      </c>
      <c r="G1003" s="54" t="s">
        <v>27</v>
      </c>
    </row>
    <row r="1004" spans="2:7" s="51" customFormat="1" ht="13.35" customHeight="1">
      <c r="B1004" s="54" t="s">
        <v>26215</v>
      </c>
      <c r="C1004" s="95">
        <v>0.57245370370370374</v>
      </c>
      <c r="D1004" s="55">
        <v>850</v>
      </c>
      <c r="E1004" s="56">
        <v>24.055</v>
      </c>
      <c r="F1004" s="57">
        <v>20446.75</v>
      </c>
      <c r="G1004" s="54" t="s">
        <v>27</v>
      </c>
    </row>
    <row r="1005" spans="2:7" s="51" customFormat="1" ht="13.35" customHeight="1">
      <c r="B1005" s="54" t="s">
        <v>26215</v>
      </c>
      <c r="C1005" s="95">
        <v>0.5756944444444444</v>
      </c>
      <c r="D1005" s="55">
        <v>300</v>
      </c>
      <c r="E1005" s="56">
        <v>24.12</v>
      </c>
      <c r="F1005" s="57">
        <v>7236</v>
      </c>
      <c r="G1005" s="54" t="s">
        <v>27</v>
      </c>
    </row>
    <row r="1006" spans="2:7" s="51" customFormat="1" ht="13.35" customHeight="1">
      <c r="B1006" s="54" t="s">
        <v>26215</v>
      </c>
      <c r="C1006" s="95">
        <v>0.5756944444444444</v>
      </c>
      <c r="D1006" s="55">
        <v>550</v>
      </c>
      <c r="E1006" s="56">
        <v>24.12</v>
      </c>
      <c r="F1006" s="57">
        <v>13266</v>
      </c>
      <c r="G1006" s="54" t="s">
        <v>27</v>
      </c>
    </row>
    <row r="1007" spans="2:7" s="51" customFormat="1" ht="13.35" customHeight="1">
      <c r="B1007" s="54" t="s">
        <v>26215</v>
      </c>
      <c r="C1007" s="95">
        <v>0.57874999999999999</v>
      </c>
      <c r="D1007" s="55">
        <v>794</v>
      </c>
      <c r="E1007" s="56">
        <v>24.14</v>
      </c>
      <c r="F1007" s="57">
        <v>19167.16</v>
      </c>
      <c r="G1007" s="54" t="s">
        <v>27</v>
      </c>
    </row>
    <row r="1008" spans="2:7" s="51" customFormat="1" ht="13.35" customHeight="1">
      <c r="B1008" s="54" t="s">
        <v>26215</v>
      </c>
      <c r="C1008" s="95">
        <v>0.57874999999999999</v>
      </c>
      <c r="D1008" s="55">
        <v>56</v>
      </c>
      <c r="E1008" s="56">
        <v>24.14</v>
      </c>
      <c r="F1008" s="57">
        <v>1351.8400000000001</v>
      </c>
      <c r="G1008" s="54" t="s">
        <v>27</v>
      </c>
    </row>
    <row r="1009" spans="2:7" s="51" customFormat="1" ht="13.35" customHeight="1">
      <c r="B1009" s="54" t="s">
        <v>26215</v>
      </c>
      <c r="C1009" s="95">
        <v>0.58402777777777781</v>
      </c>
      <c r="D1009" s="55">
        <v>96</v>
      </c>
      <c r="E1009" s="56">
        <v>24.164999999999999</v>
      </c>
      <c r="F1009" s="57">
        <v>2319.84</v>
      </c>
      <c r="G1009" s="54" t="s">
        <v>27</v>
      </c>
    </row>
    <row r="1010" spans="2:7" s="51" customFormat="1" ht="13.35" customHeight="1">
      <c r="B1010" s="54" t="s">
        <v>26215</v>
      </c>
      <c r="C1010" s="95">
        <v>0.58424768518518522</v>
      </c>
      <c r="D1010" s="55">
        <v>588</v>
      </c>
      <c r="E1010" s="56">
        <v>24.164999999999999</v>
      </c>
      <c r="F1010" s="57">
        <v>14209.019999999999</v>
      </c>
      <c r="G1010" s="54" t="s">
        <v>27</v>
      </c>
    </row>
    <row r="1011" spans="2:7" s="51" customFormat="1" ht="13.35" customHeight="1">
      <c r="B1011" s="54" t="s">
        <v>26215</v>
      </c>
      <c r="C1011" s="95">
        <v>0.58437499999999998</v>
      </c>
      <c r="D1011" s="55">
        <v>191</v>
      </c>
      <c r="E1011" s="56">
        <v>24.17</v>
      </c>
      <c r="F1011" s="57">
        <v>4616.47</v>
      </c>
      <c r="G1011" s="54" t="s">
        <v>27</v>
      </c>
    </row>
    <row r="1012" spans="2:7" s="51" customFormat="1" ht="13.35" customHeight="1">
      <c r="B1012" s="54" t="s">
        <v>26215</v>
      </c>
      <c r="C1012" s="95">
        <v>0.58437499999999998</v>
      </c>
      <c r="D1012" s="55">
        <v>75</v>
      </c>
      <c r="E1012" s="56">
        <v>24.17</v>
      </c>
      <c r="F1012" s="57">
        <v>1812.7500000000002</v>
      </c>
      <c r="G1012" s="54" t="s">
        <v>27</v>
      </c>
    </row>
    <row r="1013" spans="2:7" s="51" customFormat="1" ht="13.35" customHeight="1">
      <c r="B1013" s="54" t="s">
        <v>26215</v>
      </c>
      <c r="C1013" s="95">
        <v>0.58781249999999996</v>
      </c>
      <c r="D1013" s="55">
        <v>390</v>
      </c>
      <c r="E1013" s="56">
        <v>24.145</v>
      </c>
      <c r="F1013" s="57">
        <v>9416.5499999999993</v>
      </c>
      <c r="G1013" s="54" t="s">
        <v>27</v>
      </c>
    </row>
    <row r="1014" spans="2:7" s="51" customFormat="1" ht="13.35" customHeight="1">
      <c r="B1014" s="54" t="s">
        <v>26215</v>
      </c>
      <c r="C1014" s="95">
        <v>0.58781249999999996</v>
      </c>
      <c r="D1014" s="55">
        <v>318</v>
      </c>
      <c r="E1014" s="56">
        <v>24.145</v>
      </c>
      <c r="F1014" s="57">
        <v>7678.11</v>
      </c>
      <c r="G1014" s="54" t="s">
        <v>27</v>
      </c>
    </row>
    <row r="1015" spans="2:7" s="51" customFormat="1" ht="13.35" customHeight="1">
      <c r="B1015" s="54" t="s">
        <v>26215</v>
      </c>
      <c r="C1015" s="95">
        <v>0.58781249999999996</v>
      </c>
      <c r="D1015" s="55">
        <v>190</v>
      </c>
      <c r="E1015" s="56">
        <v>24.145</v>
      </c>
      <c r="F1015" s="57">
        <v>4587.55</v>
      </c>
      <c r="G1015" s="54" t="s">
        <v>27</v>
      </c>
    </row>
    <row r="1016" spans="2:7" s="51" customFormat="1" ht="13.35" customHeight="1">
      <c r="B1016" s="54" t="s">
        <v>26215</v>
      </c>
      <c r="C1016" s="95">
        <v>0.58781249999999996</v>
      </c>
      <c r="D1016" s="55">
        <v>52</v>
      </c>
      <c r="E1016" s="56">
        <v>24.145</v>
      </c>
      <c r="F1016" s="57">
        <v>1255.54</v>
      </c>
      <c r="G1016" s="54" t="s">
        <v>27</v>
      </c>
    </row>
    <row r="1017" spans="2:7" s="51" customFormat="1" ht="13.35" customHeight="1">
      <c r="B1017" s="54" t="s">
        <v>26215</v>
      </c>
      <c r="C1017" s="95">
        <v>0.59557870370370369</v>
      </c>
      <c r="D1017" s="55">
        <v>500</v>
      </c>
      <c r="E1017" s="56">
        <v>24.195</v>
      </c>
      <c r="F1017" s="57">
        <v>12097.5</v>
      </c>
      <c r="G1017" s="54" t="s">
        <v>27</v>
      </c>
    </row>
    <row r="1018" spans="2:7" s="51" customFormat="1" ht="13.35" customHeight="1">
      <c r="B1018" s="54" t="s">
        <v>26215</v>
      </c>
      <c r="C1018" s="95">
        <v>0.59557870370370369</v>
      </c>
      <c r="D1018" s="55">
        <v>400</v>
      </c>
      <c r="E1018" s="56">
        <v>24.195</v>
      </c>
      <c r="F1018" s="57">
        <v>9678</v>
      </c>
      <c r="G1018" s="54" t="s">
        <v>27</v>
      </c>
    </row>
    <row r="1019" spans="2:7" s="51" customFormat="1" ht="13.35" customHeight="1">
      <c r="B1019" s="54" t="s">
        <v>26215</v>
      </c>
      <c r="C1019" s="95">
        <v>0.59686342592592589</v>
      </c>
      <c r="D1019" s="55">
        <v>700</v>
      </c>
      <c r="E1019" s="56">
        <v>24.225000000000001</v>
      </c>
      <c r="F1019" s="57">
        <v>16957.5</v>
      </c>
      <c r="G1019" s="54" t="s">
        <v>27</v>
      </c>
    </row>
    <row r="1020" spans="2:7" s="51" customFormat="1" ht="13.35" customHeight="1">
      <c r="B1020" s="54" t="s">
        <v>26215</v>
      </c>
      <c r="C1020" s="95">
        <v>0.59686342592592589</v>
      </c>
      <c r="D1020" s="55">
        <v>300</v>
      </c>
      <c r="E1020" s="56">
        <v>24.225000000000001</v>
      </c>
      <c r="F1020" s="57">
        <v>7267.5</v>
      </c>
      <c r="G1020" s="54" t="s">
        <v>27</v>
      </c>
    </row>
    <row r="1021" spans="2:7" s="51" customFormat="1" ht="13.35" customHeight="1">
      <c r="B1021" s="54" t="s">
        <v>26215</v>
      </c>
      <c r="C1021" s="95">
        <v>0.60016203703703697</v>
      </c>
      <c r="D1021" s="55">
        <v>1000</v>
      </c>
      <c r="E1021" s="56">
        <v>24.23</v>
      </c>
      <c r="F1021" s="57">
        <v>24230</v>
      </c>
      <c r="G1021" s="54" t="s">
        <v>27</v>
      </c>
    </row>
    <row r="1022" spans="2:7" s="51" customFormat="1" ht="13.35" customHeight="1">
      <c r="B1022" s="54" t="s">
        <v>26215</v>
      </c>
      <c r="C1022" s="95">
        <v>0.6014004629629629</v>
      </c>
      <c r="D1022" s="55">
        <v>1000</v>
      </c>
      <c r="E1022" s="56">
        <v>24.204999999999998</v>
      </c>
      <c r="F1022" s="57">
        <v>24205</v>
      </c>
      <c r="G1022" s="54" t="s">
        <v>27</v>
      </c>
    </row>
    <row r="1023" spans="2:7" s="51" customFormat="1" ht="13.35" customHeight="1">
      <c r="B1023" s="54" t="s">
        <v>26215</v>
      </c>
      <c r="C1023" s="95">
        <v>0.60423611111111108</v>
      </c>
      <c r="D1023" s="55">
        <v>300</v>
      </c>
      <c r="E1023" s="56">
        <v>24.11</v>
      </c>
      <c r="F1023" s="57">
        <v>7233</v>
      </c>
      <c r="G1023" s="54" t="s">
        <v>27</v>
      </c>
    </row>
    <row r="1024" spans="2:7" s="51" customFormat="1" ht="13.35" customHeight="1">
      <c r="B1024" s="54" t="s">
        <v>26215</v>
      </c>
      <c r="C1024" s="95">
        <v>0.60423611111111108</v>
      </c>
      <c r="D1024" s="55">
        <v>1100</v>
      </c>
      <c r="E1024" s="56">
        <v>24.11</v>
      </c>
      <c r="F1024" s="57">
        <v>26521</v>
      </c>
      <c r="G1024" s="54" t="s">
        <v>27</v>
      </c>
    </row>
    <row r="1025" spans="2:7" s="51" customFormat="1" ht="13.35" customHeight="1">
      <c r="B1025" s="54" t="s">
        <v>26215</v>
      </c>
      <c r="C1025" s="95">
        <v>0.60559027777777774</v>
      </c>
      <c r="D1025" s="55">
        <v>1100</v>
      </c>
      <c r="E1025" s="56">
        <v>24.11</v>
      </c>
      <c r="F1025" s="57">
        <v>26521</v>
      </c>
      <c r="G1025" s="54" t="s">
        <v>27</v>
      </c>
    </row>
    <row r="1026" spans="2:7" s="51" customFormat="1" ht="13.35" customHeight="1">
      <c r="B1026" s="54" t="s">
        <v>26215</v>
      </c>
      <c r="C1026" s="95">
        <v>0.60725694444444445</v>
      </c>
      <c r="D1026" s="55">
        <v>151</v>
      </c>
      <c r="E1026" s="56">
        <v>24.085000000000001</v>
      </c>
      <c r="F1026" s="57">
        <v>3636.835</v>
      </c>
      <c r="G1026" s="54" t="s">
        <v>27</v>
      </c>
    </row>
    <row r="1027" spans="2:7" s="51" customFormat="1" ht="13.35" customHeight="1">
      <c r="B1027" s="54" t="s">
        <v>26215</v>
      </c>
      <c r="C1027" s="95">
        <v>0.60725694444444445</v>
      </c>
      <c r="D1027" s="55">
        <v>699</v>
      </c>
      <c r="E1027" s="56">
        <v>24.085000000000001</v>
      </c>
      <c r="F1027" s="57">
        <v>16835.415000000001</v>
      </c>
      <c r="G1027" s="54" t="s">
        <v>27</v>
      </c>
    </row>
    <row r="1028" spans="2:7" s="51" customFormat="1" ht="13.35" customHeight="1">
      <c r="B1028" s="54" t="s">
        <v>26215</v>
      </c>
      <c r="C1028" s="95">
        <v>0.60940972222222223</v>
      </c>
      <c r="D1028" s="55">
        <v>300</v>
      </c>
      <c r="E1028" s="56">
        <v>24.17</v>
      </c>
      <c r="F1028" s="57">
        <v>7251.0000000000009</v>
      </c>
      <c r="G1028" s="54" t="s">
        <v>27</v>
      </c>
    </row>
    <row r="1029" spans="2:7" s="51" customFormat="1" ht="13.35" customHeight="1">
      <c r="B1029" s="54" t="s">
        <v>26215</v>
      </c>
      <c r="C1029" s="95">
        <v>0.60951388888888891</v>
      </c>
      <c r="D1029" s="55">
        <v>253</v>
      </c>
      <c r="E1029" s="56">
        <v>24.17</v>
      </c>
      <c r="F1029" s="57">
        <v>6115.01</v>
      </c>
      <c r="G1029" s="54" t="s">
        <v>27</v>
      </c>
    </row>
    <row r="1030" spans="2:7" s="51" customFormat="1" ht="13.35" customHeight="1">
      <c r="B1030" s="54" t="s">
        <v>26215</v>
      </c>
      <c r="C1030" s="95">
        <v>0.60951388888888891</v>
      </c>
      <c r="D1030" s="55">
        <v>300</v>
      </c>
      <c r="E1030" s="56">
        <v>24.175000000000001</v>
      </c>
      <c r="F1030" s="57">
        <v>7252.5</v>
      </c>
      <c r="G1030" s="54" t="s">
        <v>27</v>
      </c>
    </row>
    <row r="1031" spans="2:7" s="51" customFormat="1" ht="13.35" customHeight="1">
      <c r="B1031" s="54" t="s">
        <v>26215</v>
      </c>
      <c r="C1031" s="95">
        <v>0.60951388888888891</v>
      </c>
      <c r="D1031" s="55">
        <v>347</v>
      </c>
      <c r="E1031" s="56">
        <v>24.175000000000001</v>
      </c>
      <c r="F1031" s="57">
        <v>8388.7250000000004</v>
      </c>
      <c r="G1031" s="54" t="s">
        <v>27</v>
      </c>
    </row>
    <row r="1032" spans="2:7" s="51" customFormat="1" ht="13.35" customHeight="1">
      <c r="B1032" s="54" t="s">
        <v>26215</v>
      </c>
      <c r="C1032" s="95">
        <v>0.61075231481481485</v>
      </c>
      <c r="D1032" s="55">
        <v>300</v>
      </c>
      <c r="E1032" s="56">
        <v>24.155000000000001</v>
      </c>
      <c r="F1032" s="57">
        <v>7246.5</v>
      </c>
      <c r="G1032" s="54" t="s">
        <v>27</v>
      </c>
    </row>
    <row r="1033" spans="2:7" s="51" customFormat="1" ht="13.35" customHeight="1">
      <c r="B1033" s="54" t="s">
        <v>26215</v>
      </c>
      <c r="C1033" s="95">
        <v>0.61075231481481485</v>
      </c>
      <c r="D1033" s="55">
        <v>100</v>
      </c>
      <c r="E1033" s="56">
        <v>24.155000000000001</v>
      </c>
      <c r="F1033" s="57">
        <v>2415.5</v>
      </c>
      <c r="G1033" s="54" t="s">
        <v>27</v>
      </c>
    </row>
    <row r="1034" spans="2:7" s="51" customFormat="1" ht="13.35" customHeight="1">
      <c r="B1034" s="54" t="s">
        <v>26215</v>
      </c>
      <c r="C1034" s="95">
        <v>0.61075231481481485</v>
      </c>
      <c r="D1034" s="55">
        <v>250</v>
      </c>
      <c r="E1034" s="56">
        <v>24.155000000000001</v>
      </c>
      <c r="F1034" s="57">
        <v>6038.75</v>
      </c>
      <c r="G1034" s="54" t="s">
        <v>27</v>
      </c>
    </row>
    <row r="1035" spans="2:7" s="51" customFormat="1" ht="13.35" customHeight="1">
      <c r="B1035" s="54" t="s">
        <v>26215</v>
      </c>
      <c r="C1035" s="95">
        <v>0.61075231481481485</v>
      </c>
      <c r="D1035" s="55">
        <v>215</v>
      </c>
      <c r="E1035" s="56">
        <v>24.155000000000001</v>
      </c>
      <c r="F1035" s="57">
        <v>5193.3249999999998</v>
      </c>
      <c r="G1035" s="54" t="s">
        <v>27</v>
      </c>
    </row>
    <row r="1036" spans="2:7" s="51" customFormat="1" ht="13.35" customHeight="1">
      <c r="B1036" s="54" t="s">
        <v>26215</v>
      </c>
      <c r="C1036" s="95">
        <v>0.61075231481481485</v>
      </c>
      <c r="D1036" s="55">
        <v>235</v>
      </c>
      <c r="E1036" s="56">
        <v>24.155000000000001</v>
      </c>
      <c r="F1036" s="57">
        <v>5676.4250000000002</v>
      </c>
      <c r="G1036" s="54" t="s">
        <v>27</v>
      </c>
    </row>
    <row r="1037" spans="2:7" s="51" customFormat="1" ht="13.35" customHeight="1">
      <c r="B1037" s="54" t="s">
        <v>26215</v>
      </c>
      <c r="C1037" s="95">
        <v>0.61211805555555554</v>
      </c>
      <c r="D1037" s="55">
        <v>9</v>
      </c>
      <c r="E1037" s="56">
        <v>24.15</v>
      </c>
      <c r="F1037" s="57">
        <v>217.35</v>
      </c>
      <c r="G1037" s="54" t="s">
        <v>27</v>
      </c>
    </row>
    <row r="1038" spans="2:7" s="51" customFormat="1" ht="13.35" customHeight="1">
      <c r="B1038" s="54" t="s">
        <v>26215</v>
      </c>
      <c r="C1038" s="95">
        <v>0.61212962962962958</v>
      </c>
      <c r="D1038" s="55">
        <v>941</v>
      </c>
      <c r="E1038" s="56">
        <v>24.15</v>
      </c>
      <c r="F1038" s="57">
        <v>22725.149999999998</v>
      </c>
      <c r="G1038" s="54" t="s">
        <v>27</v>
      </c>
    </row>
    <row r="1039" spans="2:7" s="51" customFormat="1" ht="13.35" customHeight="1">
      <c r="B1039" s="54" t="s">
        <v>26215</v>
      </c>
      <c r="C1039" s="95">
        <v>0.61408564814814814</v>
      </c>
      <c r="D1039" s="55">
        <v>300</v>
      </c>
      <c r="E1039" s="56">
        <v>24.155000000000001</v>
      </c>
      <c r="F1039" s="57">
        <v>7246.5</v>
      </c>
      <c r="G1039" s="54" t="s">
        <v>27</v>
      </c>
    </row>
    <row r="1040" spans="2:7" s="51" customFormat="1" ht="13.35" customHeight="1">
      <c r="B1040" s="54" t="s">
        <v>26215</v>
      </c>
      <c r="C1040" s="95">
        <v>0.61408564814814814</v>
      </c>
      <c r="D1040" s="55">
        <v>260</v>
      </c>
      <c r="E1040" s="56">
        <v>24.155000000000001</v>
      </c>
      <c r="F1040" s="57">
        <v>6280.3</v>
      </c>
      <c r="G1040" s="54" t="s">
        <v>27</v>
      </c>
    </row>
    <row r="1041" spans="2:7" s="51" customFormat="1" ht="13.35" customHeight="1">
      <c r="B1041" s="54" t="s">
        <v>26215</v>
      </c>
      <c r="C1041" s="95">
        <v>0.61408564814814814</v>
      </c>
      <c r="D1041" s="55">
        <v>290</v>
      </c>
      <c r="E1041" s="56">
        <v>24.155000000000001</v>
      </c>
      <c r="F1041" s="57">
        <v>7004.9500000000007</v>
      </c>
      <c r="G1041" s="54" t="s">
        <v>27</v>
      </c>
    </row>
    <row r="1042" spans="2:7" s="51" customFormat="1" ht="13.35" customHeight="1">
      <c r="B1042" s="54" t="s">
        <v>26215</v>
      </c>
      <c r="C1042" s="95">
        <v>0.61527777777777781</v>
      </c>
      <c r="D1042" s="55">
        <v>300</v>
      </c>
      <c r="E1042" s="56">
        <v>24.145</v>
      </c>
      <c r="F1042" s="57">
        <v>7243.5</v>
      </c>
      <c r="G1042" s="54" t="s">
        <v>27</v>
      </c>
    </row>
    <row r="1043" spans="2:7" s="51" customFormat="1" ht="13.35" customHeight="1">
      <c r="B1043" s="54" t="s">
        <v>26215</v>
      </c>
      <c r="C1043" s="95">
        <v>0.61527777777777781</v>
      </c>
      <c r="D1043" s="55">
        <v>276</v>
      </c>
      <c r="E1043" s="56">
        <v>24.145</v>
      </c>
      <c r="F1043" s="57">
        <v>6664.0199999999995</v>
      </c>
      <c r="G1043" s="54" t="s">
        <v>27</v>
      </c>
    </row>
    <row r="1044" spans="2:7" s="51" customFormat="1" ht="13.35" customHeight="1">
      <c r="B1044" s="54" t="s">
        <v>26215</v>
      </c>
      <c r="C1044" s="95">
        <v>0.61527777777777781</v>
      </c>
      <c r="D1044" s="55">
        <v>374</v>
      </c>
      <c r="E1044" s="56">
        <v>24.145</v>
      </c>
      <c r="F1044" s="57">
        <v>9030.23</v>
      </c>
      <c r="G1044" s="54" t="s">
        <v>27</v>
      </c>
    </row>
    <row r="1045" spans="2:7" s="51" customFormat="1" ht="13.35" customHeight="1">
      <c r="B1045" s="54" t="s">
        <v>26215</v>
      </c>
      <c r="C1045" s="95">
        <v>0.6166666666666667</v>
      </c>
      <c r="D1045" s="55">
        <v>276</v>
      </c>
      <c r="E1045" s="56">
        <v>24.105</v>
      </c>
      <c r="F1045" s="57">
        <v>6652.9800000000005</v>
      </c>
      <c r="G1045" s="54" t="s">
        <v>27</v>
      </c>
    </row>
    <row r="1046" spans="2:7" s="51" customFormat="1" ht="13.35" customHeight="1">
      <c r="B1046" s="54" t="s">
        <v>26215</v>
      </c>
      <c r="C1046" s="95">
        <v>0.6166666666666667</v>
      </c>
      <c r="D1046" s="55">
        <v>1224</v>
      </c>
      <c r="E1046" s="56">
        <v>24.105</v>
      </c>
      <c r="F1046" s="57">
        <v>29504.52</v>
      </c>
      <c r="G1046" s="54" t="s">
        <v>27</v>
      </c>
    </row>
    <row r="1047" spans="2:7" s="51" customFormat="1" ht="13.35" customHeight="1">
      <c r="B1047" s="54" t="s">
        <v>26215</v>
      </c>
      <c r="C1047" s="95">
        <v>0.61878472222222225</v>
      </c>
      <c r="D1047" s="55">
        <v>1000</v>
      </c>
      <c r="E1047" s="56">
        <v>24.155000000000001</v>
      </c>
      <c r="F1047" s="57">
        <v>24155</v>
      </c>
      <c r="G1047" s="54" t="s">
        <v>27</v>
      </c>
    </row>
    <row r="1048" spans="2:7" s="51" customFormat="1" ht="13.35" customHeight="1">
      <c r="B1048" s="54" t="s">
        <v>26215</v>
      </c>
      <c r="C1048" s="95">
        <v>0.61878472222222225</v>
      </c>
      <c r="D1048" s="55">
        <v>200</v>
      </c>
      <c r="E1048" s="56">
        <v>24.155000000000001</v>
      </c>
      <c r="F1048" s="57">
        <v>4831</v>
      </c>
      <c r="G1048" s="54" t="s">
        <v>27</v>
      </c>
    </row>
    <row r="1049" spans="2:7" s="51" customFormat="1" ht="13.35" customHeight="1">
      <c r="B1049" s="54" t="s">
        <v>26215</v>
      </c>
      <c r="C1049" s="95">
        <v>0.62018518518518517</v>
      </c>
      <c r="D1049" s="55">
        <v>1000</v>
      </c>
      <c r="E1049" s="56">
        <v>24.15</v>
      </c>
      <c r="F1049" s="57">
        <v>24150</v>
      </c>
      <c r="G1049" s="54" t="s">
        <v>27</v>
      </c>
    </row>
    <row r="1050" spans="2:7" s="51" customFormat="1" ht="13.35" customHeight="1">
      <c r="B1050" s="54" t="s">
        <v>26215</v>
      </c>
      <c r="C1050" s="95">
        <v>0.62225694444444446</v>
      </c>
      <c r="D1050" s="55">
        <v>133</v>
      </c>
      <c r="E1050" s="56">
        <v>24.164999999999999</v>
      </c>
      <c r="F1050" s="57">
        <v>3213.9449999999997</v>
      </c>
      <c r="G1050" s="54" t="s">
        <v>27</v>
      </c>
    </row>
    <row r="1051" spans="2:7" s="51" customFormat="1" ht="13.35" customHeight="1">
      <c r="B1051" s="54" t="s">
        <v>26215</v>
      </c>
      <c r="C1051" s="95">
        <v>0.62232638888888892</v>
      </c>
      <c r="D1051" s="55">
        <v>215</v>
      </c>
      <c r="E1051" s="56">
        <v>24.164999999999999</v>
      </c>
      <c r="F1051" s="57">
        <v>5195.4749999999995</v>
      </c>
      <c r="G1051" s="54" t="s">
        <v>27</v>
      </c>
    </row>
    <row r="1052" spans="2:7" s="51" customFormat="1" ht="13.35" customHeight="1">
      <c r="B1052" s="54" t="s">
        <v>26215</v>
      </c>
      <c r="C1052" s="95">
        <v>0.62234953703703699</v>
      </c>
      <c r="D1052" s="55">
        <v>752</v>
      </c>
      <c r="E1052" s="56">
        <v>24.164999999999999</v>
      </c>
      <c r="F1052" s="57">
        <v>18172.079999999998</v>
      </c>
      <c r="G1052" s="54" t="s">
        <v>27</v>
      </c>
    </row>
    <row r="1053" spans="2:7" s="51" customFormat="1" ht="13.35" customHeight="1">
      <c r="B1053" s="54" t="s">
        <v>26215</v>
      </c>
      <c r="C1053" s="95">
        <v>0.62244212962962964</v>
      </c>
      <c r="D1053" s="55">
        <v>950</v>
      </c>
      <c r="E1053" s="56">
        <v>24.16</v>
      </c>
      <c r="F1053" s="57">
        <v>22952</v>
      </c>
      <c r="G1053" s="54" t="s">
        <v>27</v>
      </c>
    </row>
    <row r="1054" spans="2:7" s="51" customFormat="1" ht="13.35" customHeight="1">
      <c r="B1054" s="54" t="s">
        <v>26215</v>
      </c>
      <c r="C1054" s="95">
        <v>0.62490740740740736</v>
      </c>
      <c r="D1054" s="55">
        <v>900</v>
      </c>
      <c r="E1054" s="56">
        <v>24.15</v>
      </c>
      <c r="F1054" s="57">
        <v>21735</v>
      </c>
      <c r="G1054" s="54" t="s">
        <v>27</v>
      </c>
    </row>
    <row r="1055" spans="2:7" s="51" customFormat="1" ht="13.35" customHeight="1">
      <c r="B1055" s="54" t="s">
        <v>26215</v>
      </c>
      <c r="C1055" s="95">
        <v>0.62582175925925931</v>
      </c>
      <c r="D1055" s="55">
        <v>106</v>
      </c>
      <c r="E1055" s="56">
        <v>24.17</v>
      </c>
      <c r="F1055" s="57">
        <v>2562.02</v>
      </c>
      <c r="G1055" s="54" t="s">
        <v>27</v>
      </c>
    </row>
    <row r="1056" spans="2:7" s="51" customFormat="1" ht="13.35" customHeight="1">
      <c r="B1056" s="54" t="s">
        <v>26215</v>
      </c>
      <c r="C1056" s="95">
        <v>0.62582175925925931</v>
      </c>
      <c r="D1056" s="55">
        <v>75</v>
      </c>
      <c r="E1056" s="56">
        <v>24.17</v>
      </c>
      <c r="F1056" s="57">
        <v>1812.7500000000002</v>
      </c>
      <c r="G1056" s="54" t="s">
        <v>27</v>
      </c>
    </row>
    <row r="1057" spans="2:7" s="51" customFormat="1" ht="13.35" customHeight="1">
      <c r="B1057" s="54" t="s">
        <v>26215</v>
      </c>
      <c r="C1057" s="95">
        <v>0.62582175925925931</v>
      </c>
      <c r="D1057" s="55">
        <v>618</v>
      </c>
      <c r="E1057" s="56">
        <v>24.17</v>
      </c>
      <c r="F1057" s="57">
        <v>14937.060000000001</v>
      </c>
      <c r="G1057" s="54" t="s">
        <v>27</v>
      </c>
    </row>
    <row r="1058" spans="2:7" s="51" customFormat="1" ht="13.35" customHeight="1">
      <c r="B1058" s="54" t="s">
        <v>26215</v>
      </c>
      <c r="C1058" s="95">
        <v>0.62582175925925931</v>
      </c>
      <c r="D1058" s="55">
        <v>51</v>
      </c>
      <c r="E1058" s="56">
        <v>24.17</v>
      </c>
      <c r="F1058" s="57">
        <v>1232.67</v>
      </c>
      <c r="G1058" s="54" t="s">
        <v>27</v>
      </c>
    </row>
    <row r="1059" spans="2:7" s="51" customFormat="1" ht="13.35" customHeight="1">
      <c r="B1059" s="54" t="s">
        <v>26215</v>
      </c>
      <c r="C1059" s="95">
        <v>0.6271296296296297</v>
      </c>
      <c r="D1059" s="55">
        <v>107</v>
      </c>
      <c r="E1059" s="56">
        <v>24.16</v>
      </c>
      <c r="F1059" s="57">
        <v>2585.12</v>
      </c>
      <c r="G1059" s="54" t="s">
        <v>27</v>
      </c>
    </row>
    <row r="1060" spans="2:7" s="51" customFormat="1" ht="13.35" customHeight="1">
      <c r="B1060" s="54" t="s">
        <v>26215</v>
      </c>
      <c r="C1060" s="95">
        <v>0.6271296296296297</v>
      </c>
      <c r="D1060" s="55">
        <v>993</v>
      </c>
      <c r="E1060" s="56">
        <v>24.16</v>
      </c>
      <c r="F1060" s="57">
        <v>23990.880000000001</v>
      </c>
      <c r="G1060" s="54" t="s">
        <v>27</v>
      </c>
    </row>
    <row r="1061" spans="2:7" s="51" customFormat="1" ht="13.35" customHeight="1">
      <c r="B1061" s="54" t="s">
        <v>26215</v>
      </c>
      <c r="C1061" s="95">
        <v>0.62923611111111111</v>
      </c>
      <c r="D1061" s="55">
        <v>320</v>
      </c>
      <c r="E1061" s="56">
        <v>24.155000000000001</v>
      </c>
      <c r="F1061" s="57">
        <v>7729.6</v>
      </c>
      <c r="G1061" s="54" t="s">
        <v>27</v>
      </c>
    </row>
    <row r="1062" spans="2:7" s="51" customFormat="1" ht="13.35" customHeight="1">
      <c r="B1062" s="54" t="s">
        <v>26215</v>
      </c>
      <c r="C1062" s="95">
        <v>0.62923611111111111</v>
      </c>
      <c r="D1062" s="55">
        <v>680</v>
      </c>
      <c r="E1062" s="56">
        <v>24.155000000000001</v>
      </c>
      <c r="F1062" s="57">
        <v>16425.400000000001</v>
      </c>
      <c r="G1062" s="54" t="s">
        <v>27</v>
      </c>
    </row>
    <row r="1063" spans="2:7" s="51" customFormat="1" ht="13.35" customHeight="1">
      <c r="B1063" s="54" t="s">
        <v>26215</v>
      </c>
      <c r="C1063" s="95">
        <v>0.6317476851851852</v>
      </c>
      <c r="D1063" s="55">
        <v>260</v>
      </c>
      <c r="E1063" s="56">
        <v>24.14</v>
      </c>
      <c r="F1063" s="57">
        <v>6276.4000000000005</v>
      </c>
      <c r="G1063" s="54" t="s">
        <v>27</v>
      </c>
    </row>
    <row r="1064" spans="2:7" s="51" customFormat="1" ht="13.35" customHeight="1">
      <c r="B1064" s="54" t="s">
        <v>26215</v>
      </c>
      <c r="C1064" s="95">
        <v>0.6317476851851852</v>
      </c>
      <c r="D1064" s="55">
        <v>640</v>
      </c>
      <c r="E1064" s="56">
        <v>24.14</v>
      </c>
      <c r="F1064" s="57">
        <v>15449.6</v>
      </c>
      <c r="G1064" s="54" t="s">
        <v>27</v>
      </c>
    </row>
    <row r="1065" spans="2:7" s="51" customFormat="1" ht="13.35" customHeight="1">
      <c r="B1065" s="54" t="s">
        <v>26215</v>
      </c>
      <c r="C1065" s="95">
        <v>0.6335763888888889</v>
      </c>
      <c r="D1065" s="55">
        <v>523</v>
      </c>
      <c r="E1065" s="56">
        <v>24.155000000000001</v>
      </c>
      <c r="F1065" s="57">
        <v>12633.065000000001</v>
      </c>
      <c r="G1065" s="54" t="s">
        <v>27</v>
      </c>
    </row>
    <row r="1066" spans="2:7" s="51" customFormat="1" ht="13.35" customHeight="1">
      <c r="B1066" s="54" t="s">
        <v>26215</v>
      </c>
      <c r="C1066" s="95">
        <v>0.6335763888888889</v>
      </c>
      <c r="D1066" s="55">
        <v>420</v>
      </c>
      <c r="E1066" s="56">
        <v>24.155000000000001</v>
      </c>
      <c r="F1066" s="57">
        <v>10145.1</v>
      </c>
      <c r="G1066" s="54" t="s">
        <v>27</v>
      </c>
    </row>
    <row r="1067" spans="2:7" s="51" customFormat="1" ht="13.35" customHeight="1">
      <c r="B1067" s="54" t="s">
        <v>26215</v>
      </c>
      <c r="C1067" s="95">
        <v>0.6335763888888889</v>
      </c>
      <c r="D1067" s="55">
        <v>147</v>
      </c>
      <c r="E1067" s="56">
        <v>24.155000000000001</v>
      </c>
      <c r="F1067" s="57">
        <v>3550.7850000000003</v>
      </c>
      <c r="G1067" s="54" t="s">
        <v>27</v>
      </c>
    </row>
    <row r="1068" spans="2:7" s="51" customFormat="1" ht="13.35" customHeight="1">
      <c r="B1068" s="54" t="s">
        <v>26215</v>
      </c>
      <c r="C1068" s="95">
        <v>0.6335763888888889</v>
      </c>
      <c r="D1068" s="55">
        <v>210</v>
      </c>
      <c r="E1068" s="56">
        <v>24.155000000000001</v>
      </c>
      <c r="F1068" s="57">
        <v>5072.55</v>
      </c>
      <c r="G1068" s="54" t="s">
        <v>27</v>
      </c>
    </row>
    <row r="1069" spans="2:7" s="51" customFormat="1" ht="13.35" customHeight="1">
      <c r="B1069" s="54" t="s">
        <v>26215</v>
      </c>
      <c r="C1069" s="95">
        <v>0.63541666666666663</v>
      </c>
      <c r="D1069" s="55">
        <v>1100</v>
      </c>
      <c r="E1069" s="56">
        <v>24.145</v>
      </c>
      <c r="F1069" s="57">
        <v>26559.5</v>
      </c>
      <c r="G1069" s="54" t="s">
        <v>27</v>
      </c>
    </row>
    <row r="1070" spans="2:7" s="51" customFormat="1" ht="13.35" customHeight="1">
      <c r="B1070" s="54" t="s">
        <v>26215</v>
      </c>
      <c r="C1070" s="95">
        <v>0.63776620370370374</v>
      </c>
      <c r="D1070" s="55">
        <v>850</v>
      </c>
      <c r="E1070" s="56">
        <v>24.155000000000001</v>
      </c>
      <c r="F1070" s="57">
        <v>20531.75</v>
      </c>
      <c r="G1070" s="54" t="s">
        <v>27</v>
      </c>
    </row>
    <row r="1071" spans="2:7" s="51" customFormat="1" ht="13.35" customHeight="1">
      <c r="B1071" s="54" t="s">
        <v>26215</v>
      </c>
      <c r="C1071" s="95">
        <v>0.64030092592592591</v>
      </c>
      <c r="D1071" s="55">
        <v>187</v>
      </c>
      <c r="E1071" s="56">
        <v>24.195</v>
      </c>
      <c r="F1071" s="57">
        <v>4524.4650000000001</v>
      </c>
      <c r="G1071" s="54" t="s">
        <v>27</v>
      </c>
    </row>
    <row r="1072" spans="2:7" s="51" customFormat="1" ht="13.35" customHeight="1">
      <c r="B1072" s="54" t="s">
        <v>26215</v>
      </c>
      <c r="C1072" s="95">
        <v>0.64030092592592591</v>
      </c>
      <c r="D1072" s="55">
        <v>300</v>
      </c>
      <c r="E1072" s="56">
        <v>24.195</v>
      </c>
      <c r="F1072" s="57">
        <v>7258.5</v>
      </c>
      <c r="G1072" s="54" t="s">
        <v>27</v>
      </c>
    </row>
    <row r="1073" spans="2:7" s="51" customFormat="1" ht="13.35" customHeight="1">
      <c r="B1073" s="54" t="s">
        <v>26215</v>
      </c>
      <c r="C1073" s="95">
        <v>0.64030092592592591</v>
      </c>
      <c r="D1073" s="55">
        <v>513</v>
      </c>
      <c r="E1073" s="56">
        <v>24.195</v>
      </c>
      <c r="F1073" s="57">
        <v>12412.035</v>
      </c>
      <c r="G1073" s="54" t="s">
        <v>27</v>
      </c>
    </row>
    <row r="1074" spans="2:7" s="51" customFormat="1" ht="13.35" customHeight="1">
      <c r="B1074" s="54" t="s">
        <v>26215</v>
      </c>
      <c r="C1074" s="95">
        <v>0.64248842592592592</v>
      </c>
      <c r="D1074" s="55">
        <v>300</v>
      </c>
      <c r="E1074" s="56">
        <v>24.175000000000001</v>
      </c>
      <c r="F1074" s="57">
        <v>7252.5</v>
      </c>
      <c r="G1074" s="54" t="s">
        <v>27</v>
      </c>
    </row>
    <row r="1075" spans="2:7" s="51" customFormat="1" ht="13.35" customHeight="1">
      <c r="B1075" s="54" t="s">
        <v>26215</v>
      </c>
      <c r="C1075" s="95">
        <v>0.64248842592592592</v>
      </c>
      <c r="D1075" s="55">
        <v>650</v>
      </c>
      <c r="E1075" s="56">
        <v>24.175000000000001</v>
      </c>
      <c r="F1075" s="57">
        <v>15713.75</v>
      </c>
      <c r="G1075" s="54" t="s">
        <v>27</v>
      </c>
    </row>
    <row r="1076" spans="2:7" s="51" customFormat="1" ht="13.35" customHeight="1">
      <c r="B1076" s="54" t="s">
        <v>26215</v>
      </c>
      <c r="C1076" s="95">
        <v>0.64526620370370369</v>
      </c>
      <c r="D1076" s="55">
        <v>300</v>
      </c>
      <c r="E1076" s="56">
        <v>24.145</v>
      </c>
      <c r="F1076" s="57">
        <v>7243.5</v>
      </c>
      <c r="G1076" s="54" t="s">
        <v>27</v>
      </c>
    </row>
    <row r="1077" spans="2:7" s="51" customFormat="1" ht="13.35" customHeight="1">
      <c r="B1077" s="54" t="s">
        <v>26215</v>
      </c>
      <c r="C1077" s="95">
        <v>0.64526620370370369</v>
      </c>
      <c r="D1077" s="55">
        <v>237</v>
      </c>
      <c r="E1077" s="56">
        <v>24.145</v>
      </c>
      <c r="F1077" s="57">
        <v>5722.3649999999998</v>
      </c>
      <c r="G1077" s="54" t="s">
        <v>27</v>
      </c>
    </row>
    <row r="1078" spans="2:7" s="51" customFormat="1" ht="13.35" customHeight="1">
      <c r="B1078" s="54" t="s">
        <v>26215</v>
      </c>
      <c r="C1078" s="95">
        <v>0.64526620370370369</v>
      </c>
      <c r="D1078" s="55">
        <v>300</v>
      </c>
      <c r="E1078" s="56">
        <v>24.145</v>
      </c>
      <c r="F1078" s="57">
        <v>7243.5</v>
      </c>
      <c r="G1078" s="54" t="s">
        <v>27</v>
      </c>
    </row>
    <row r="1079" spans="2:7" s="51" customFormat="1" ht="13.35" customHeight="1">
      <c r="B1079" s="54" t="s">
        <v>26215</v>
      </c>
      <c r="C1079" s="95">
        <v>0.64526620370370369</v>
      </c>
      <c r="D1079" s="55">
        <v>113</v>
      </c>
      <c r="E1079" s="56">
        <v>24.145</v>
      </c>
      <c r="F1079" s="57">
        <v>2728.3849999999998</v>
      </c>
      <c r="G1079" s="54" t="s">
        <v>27</v>
      </c>
    </row>
    <row r="1080" spans="2:7" s="51" customFormat="1" ht="13.35" customHeight="1">
      <c r="B1080" s="54" t="s">
        <v>26215</v>
      </c>
      <c r="C1080" s="95">
        <v>0.64796296296296296</v>
      </c>
      <c r="D1080" s="55">
        <v>1100</v>
      </c>
      <c r="E1080" s="56">
        <v>24.14</v>
      </c>
      <c r="F1080" s="57">
        <v>26554</v>
      </c>
      <c r="G1080" s="54" t="s">
        <v>27</v>
      </c>
    </row>
    <row r="1081" spans="2:7" s="51" customFormat="1" ht="13.35" customHeight="1">
      <c r="B1081" s="54" t="s">
        <v>26215</v>
      </c>
      <c r="C1081" s="95">
        <v>0.6500231481481481</v>
      </c>
      <c r="D1081" s="55">
        <v>563</v>
      </c>
      <c r="E1081" s="56">
        <v>24.105</v>
      </c>
      <c r="F1081" s="57">
        <v>13571.115</v>
      </c>
      <c r="G1081" s="54" t="s">
        <v>27</v>
      </c>
    </row>
    <row r="1082" spans="2:7" s="51" customFormat="1" ht="13.35" customHeight="1">
      <c r="B1082" s="54" t="s">
        <v>26215</v>
      </c>
      <c r="C1082" s="95">
        <v>0.6500231481481481</v>
      </c>
      <c r="D1082" s="55">
        <v>287</v>
      </c>
      <c r="E1082" s="56">
        <v>24.105</v>
      </c>
      <c r="F1082" s="57">
        <v>6918.1350000000002</v>
      </c>
      <c r="G1082" s="54" t="s">
        <v>27</v>
      </c>
    </row>
    <row r="1083" spans="2:7" s="51" customFormat="1" ht="13.35" customHeight="1">
      <c r="B1083" s="54" t="s">
        <v>26215</v>
      </c>
      <c r="C1083" s="95">
        <v>0.65285879629629628</v>
      </c>
      <c r="D1083" s="55">
        <v>16</v>
      </c>
      <c r="E1083" s="56">
        <v>24.105</v>
      </c>
      <c r="F1083" s="57">
        <v>385.68</v>
      </c>
      <c r="G1083" s="54" t="s">
        <v>27</v>
      </c>
    </row>
    <row r="1084" spans="2:7" s="51" customFormat="1" ht="13.35" customHeight="1">
      <c r="B1084" s="54" t="s">
        <v>26215</v>
      </c>
      <c r="C1084" s="95">
        <v>0.65285879629629628</v>
      </c>
      <c r="D1084" s="55">
        <v>884</v>
      </c>
      <c r="E1084" s="56">
        <v>24.105</v>
      </c>
      <c r="F1084" s="57">
        <v>21308.82</v>
      </c>
      <c r="G1084" s="54" t="s">
        <v>27</v>
      </c>
    </row>
    <row r="1085" spans="2:7" s="51" customFormat="1" ht="13.35" customHeight="1">
      <c r="B1085" s="54" t="s">
        <v>26215</v>
      </c>
      <c r="C1085" s="95">
        <v>0.65582175925925923</v>
      </c>
      <c r="D1085" s="55">
        <v>218</v>
      </c>
      <c r="E1085" s="56">
        <v>24.074999999999999</v>
      </c>
      <c r="F1085" s="57">
        <v>5248.3499999999995</v>
      </c>
      <c r="G1085" s="54" t="s">
        <v>27</v>
      </c>
    </row>
    <row r="1086" spans="2:7" s="51" customFormat="1" ht="13.35" customHeight="1">
      <c r="B1086" s="54" t="s">
        <v>26215</v>
      </c>
      <c r="C1086" s="95">
        <v>0.65582175925925923</v>
      </c>
      <c r="D1086" s="55">
        <v>53</v>
      </c>
      <c r="E1086" s="56">
        <v>24.074999999999999</v>
      </c>
      <c r="F1086" s="57">
        <v>1275.9749999999999</v>
      </c>
      <c r="G1086" s="54" t="s">
        <v>27</v>
      </c>
    </row>
    <row r="1087" spans="2:7" s="51" customFormat="1" ht="13.35" customHeight="1">
      <c r="B1087" s="54" t="s">
        <v>26215</v>
      </c>
      <c r="C1087" s="95">
        <v>0.65582175925925923</v>
      </c>
      <c r="D1087" s="55">
        <v>1029</v>
      </c>
      <c r="E1087" s="56">
        <v>24.074999999999999</v>
      </c>
      <c r="F1087" s="57">
        <v>24773.174999999999</v>
      </c>
      <c r="G1087" s="54" t="s">
        <v>27</v>
      </c>
    </row>
    <row r="1088" spans="2:7" s="51" customFormat="1" ht="13.35" customHeight="1">
      <c r="B1088" s="54" t="s">
        <v>26215</v>
      </c>
      <c r="C1088" s="95">
        <v>0.65855324074074073</v>
      </c>
      <c r="D1088" s="55">
        <v>300</v>
      </c>
      <c r="E1088" s="56">
        <v>24.09</v>
      </c>
      <c r="F1088" s="57">
        <v>7227</v>
      </c>
      <c r="G1088" s="54" t="s">
        <v>27</v>
      </c>
    </row>
    <row r="1089" spans="2:7" s="51" customFormat="1" ht="13.35" customHeight="1">
      <c r="B1089" s="54" t="s">
        <v>26215</v>
      </c>
      <c r="C1089" s="95">
        <v>0.65855324074074073</v>
      </c>
      <c r="D1089" s="55">
        <v>650</v>
      </c>
      <c r="E1089" s="56">
        <v>24.09</v>
      </c>
      <c r="F1089" s="57">
        <v>15658.5</v>
      </c>
      <c r="G1089" s="54" t="s">
        <v>27</v>
      </c>
    </row>
    <row r="1090" spans="2:7" s="51" customFormat="1" ht="13.35" customHeight="1">
      <c r="B1090" s="54" t="s">
        <v>26215</v>
      </c>
      <c r="C1090" s="95">
        <v>0.65937499999999993</v>
      </c>
      <c r="D1090" s="55">
        <v>1500</v>
      </c>
      <c r="E1090" s="56">
        <v>24.085000000000001</v>
      </c>
      <c r="F1090" s="57">
        <v>36127.5</v>
      </c>
      <c r="G1090" s="54" t="s">
        <v>27</v>
      </c>
    </row>
    <row r="1091" spans="2:7" s="51" customFormat="1" ht="13.35" customHeight="1">
      <c r="B1091" s="54" t="s">
        <v>26215</v>
      </c>
      <c r="C1091" s="95">
        <v>0.66111111111111109</v>
      </c>
      <c r="D1091" s="55">
        <v>457</v>
      </c>
      <c r="E1091" s="56">
        <v>24.08</v>
      </c>
      <c r="F1091" s="57">
        <v>11004.56</v>
      </c>
      <c r="G1091" s="54" t="s">
        <v>27</v>
      </c>
    </row>
    <row r="1092" spans="2:7" s="51" customFormat="1" ht="13.35" customHeight="1">
      <c r="B1092" s="54" t="s">
        <v>26215</v>
      </c>
      <c r="C1092" s="95">
        <v>0.66111111111111109</v>
      </c>
      <c r="D1092" s="55">
        <v>543</v>
      </c>
      <c r="E1092" s="56">
        <v>24.08</v>
      </c>
      <c r="F1092" s="57">
        <v>13075.439999999999</v>
      </c>
      <c r="G1092" s="54" t="s">
        <v>27</v>
      </c>
    </row>
    <row r="1093" spans="2:7" s="51" customFormat="1" ht="13.35" customHeight="1">
      <c r="B1093" s="54" t="s">
        <v>26215</v>
      </c>
      <c r="C1093" s="95">
        <v>0.66343750000000001</v>
      </c>
      <c r="D1093" s="55">
        <v>1000</v>
      </c>
      <c r="E1093" s="56">
        <v>24.085000000000001</v>
      </c>
      <c r="F1093" s="57">
        <v>24085</v>
      </c>
      <c r="G1093" s="54" t="s">
        <v>27</v>
      </c>
    </row>
    <row r="1094" spans="2:7" s="51" customFormat="1" ht="13.35" customHeight="1">
      <c r="B1094" s="54" t="s">
        <v>26215</v>
      </c>
      <c r="C1094" s="95">
        <v>0.66646990740740741</v>
      </c>
      <c r="D1094" s="55">
        <v>850</v>
      </c>
      <c r="E1094" s="56">
        <v>24.074999999999999</v>
      </c>
      <c r="F1094" s="57">
        <v>20463.75</v>
      </c>
      <c r="G1094" s="54" t="s">
        <v>27</v>
      </c>
    </row>
    <row r="1095" spans="2:7" s="51" customFormat="1" ht="13.35" customHeight="1">
      <c r="B1095" s="54" t="s">
        <v>26215</v>
      </c>
      <c r="C1095" s="95">
        <v>0.66681712962962969</v>
      </c>
      <c r="D1095" s="55">
        <v>83</v>
      </c>
      <c r="E1095" s="56">
        <v>24.074999999999999</v>
      </c>
      <c r="F1095" s="57">
        <v>1998.2249999999999</v>
      </c>
      <c r="G1095" s="54" t="s">
        <v>27</v>
      </c>
    </row>
    <row r="1096" spans="2:7" s="51" customFormat="1" ht="13.35" customHeight="1">
      <c r="B1096" s="54" t="s">
        <v>26215</v>
      </c>
      <c r="C1096" s="95">
        <v>0.66686342592592596</v>
      </c>
      <c r="D1096" s="55">
        <v>917</v>
      </c>
      <c r="E1096" s="56">
        <v>24.074999999999999</v>
      </c>
      <c r="F1096" s="57">
        <v>22076.774999999998</v>
      </c>
      <c r="G1096" s="54" t="s">
        <v>27</v>
      </c>
    </row>
    <row r="1097" spans="2:7" s="51" customFormat="1" ht="13.35" customHeight="1">
      <c r="B1097" s="54" t="s">
        <v>26215</v>
      </c>
      <c r="C1097" s="95">
        <v>0.66875000000000007</v>
      </c>
      <c r="D1097" s="55">
        <v>1100</v>
      </c>
      <c r="E1097" s="56">
        <v>24.09</v>
      </c>
      <c r="F1097" s="57">
        <v>26499</v>
      </c>
      <c r="G1097" s="54" t="s">
        <v>27</v>
      </c>
    </row>
    <row r="1098" spans="2:7" s="51" customFormat="1" ht="13.35" customHeight="1">
      <c r="B1098" s="54" t="s">
        <v>26215</v>
      </c>
      <c r="C1098" s="95">
        <v>0.6711921296296296</v>
      </c>
      <c r="D1098" s="55">
        <v>42</v>
      </c>
      <c r="E1098" s="56">
        <v>24.21</v>
      </c>
      <c r="F1098" s="57">
        <v>1016.82</v>
      </c>
      <c r="G1098" s="54" t="s">
        <v>27</v>
      </c>
    </row>
    <row r="1099" spans="2:7" s="51" customFormat="1" ht="13.35" customHeight="1">
      <c r="B1099" s="54" t="s">
        <v>26215</v>
      </c>
      <c r="C1099" s="95">
        <v>0.6711921296296296</v>
      </c>
      <c r="D1099" s="55">
        <v>460</v>
      </c>
      <c r="E1099" s="56">
        <v>24.21</v>
      </c>
      <c r="F1099" s="57">
        <v>11136.6</v>
      </c>
      <c r="G1099" s="54" t="s">
        <v>27</v>
      </c>
    </row>
    <row r="1100" spans="2:7" s="51" customFormat="1" ht="13.35" customHeight="1">
      <c r="B1100" s="54" t="s">
        <v>26215</v>
      </c>
      <c r="C1100" s="95">
        <v>0.6711921296296296</v>
      </c>
      <c r="D1100" s="55">
        <v>36</v>
      </c>
      <c r="E1100" s="56">
        <v>24.21</v>
      </c>
      <c r="F1100" s="57">
        <v>871.56000000000006</v>
      </c>
      <c r="G1100" s="54" t="s">
        <v>27</v>
      </c>
    </row>
    <row r="1101" spans="2:7" s="51" customFormat="1" ht="13.35" customHeight="1">
      <c r="B1101" s="54" t="s">
        <v>26215</v>
      </c>
      <c r="C1101" s="95">
        <v>0.6711921296296296</v>
      </c>
      <c r="D1101" s="55">
        <v>662</v>
      </c>
      <c r="E1101" s="56">
        <v>24.21</v>
      </c>
      <c r="F1101" s="57">
        <v>16027.02</v>
      </c>
      <c r="G1101" s="54" t="s">
        <v>27</v>
      </c>
    </row>
    <row r="1102" spans="2:7" s="51" customFormat="1" ht="13.35" customHeight="1">
      <c r="B1102" s="54" t="s">
        <v>26215</v>
      </c>
      <c r="C1102" s="95">
        <v>0.67353009259259267</v>
      </c>
      <c r="D1102" s="55">
        <v>793</v>
      </c>
      <c r="E1102" s="56">
        <v>24.24</v>
      </c>
      <c r="F1102" s="57">
        <v>19222.32</v>
      </c>
      <c r="G1102" s="54" t="s">
        <v>27</v>
      </c>
    </row>
    <row r="1103" spans="2:7" s="51" customFormat="1" ht="13.35" customHeight="1">
      <c r="B1103" s="54" t="s">
        <v>26215</v>
      </c>
      <c r="C1103" s="95">
        <v>0.67353009259259267</v>
      </c>
      <c r="D1103" s="55">
        <v>207</v>
      </c>
      <c r="E1103" s="56">
        <v>24.24</v>
      </c>
      <c r="F1103" s="57">
        <v>5017.6799999999994</v>
      </c>
      <c r="G1103" s="54" t="s">
        <v>27</v>
      </c>
    </row>
    <row r="1104" spans="2:7" s="51" customFormat="1" ht="13.35" customHeight="1">
      <c r="B1104" s="54" t="s">
        <v>26215</v>
      </c>
      <c r="C1104" s="95">
        <v>0.67512731481481481</v>
      </c>
      <c r="D1104" s="55">
        <v>341</v>
      </c>
      <c r="E1104" s="56">
        <v>24.2</v>
      </c>
      <c r="F1104" s="57">
        <v>8252.1999999999989</v>
      </c>
      <c r="G1104" s="54" t="s">
        <v>27</v>
      </c>
    </row>
    <row r="1105" spans="2:7" s="51" customFormat="1" ht="13.35" customHeight="1">
      <c r="B1105" s="54" t="s">
        <v>26215</v>
      </c>
      <c r="C1105" s="95">
        <v>0.67512731481481481</v>
      </c>
      <c r="D1105" s="55">
        <v>243</v>
      </c>
      <c r="E1105" s="56">
        <v>24.2</v>
      </c>
      <c r="F1105" s="57">
        <v>5880.5999999999995</v>
      </c>
      <c r="G1105" s="54" t="s">
        <v>27</v>
      </c>
    </row>
    <row r="1106" spans="2:7" s="51" customFormat="1" ht="13.35" customHeight="1">
      <c r="B1106" s="54" t="s">
        <v>26215</v>
      </c>
      <c r="C1106" s="95">
        <v>0.67512731481481481</v>
      </c>
      <c r="D1106" s="55">
        <v>126</v>
      </c>
      <c r="E1106" s="56">
        <v>24.2</v>
      </c>
      <c r="F1106" s="57">
        <v>3049.2</v>
      </c>
      <c r="G1106" s="54" t="s">
        <v>27</v>
      </c>
    </row>
    <row r="1107" spans="2:7" s="51" customFormat="1" ht="13.35" customHeight="1">
      <c r="B1107" s="54" t="s">
        <v>26215</v>
      </c>
      <c r="C1107" s="95">
        <v>0.67512731481481481</v>
      </c>
      <c r="D1107" s="55">
        <v>233</v>
      </c>
      <c r="E1107" s="56">
        <v>24.2</v>
      </c>
      <c r="F1107" s="57">
        <v>5638.5999999999995</v>
      </c>
      <c r="G1107" s="54" t="s">
        <v>27</v>
      </c>
    </row>
    <row r="1108" spans="2:7" s="51" customFormat="1" ht="13.35" customHeight="1">
      <c r="B1108" s="54" t="s">
        <v>26215</v>
      </c>
      <c r="C1108" s="95">
        <v>0.67512731481481481</v>
      </c>
      <c r="D1108" s="55">
        <v>118</v>
      </c>
      <c r="E1108" s="56">
        <v>24.2</v>
      </c>
      <c r="F1108" s="57">
        <v>2855.6</v>
      </c>
      <c r="G1108" s="54" t="s">
        <v>27</v>
      </c>
    </row>
    <row r="1109" spans="2:7" s="51" customFormat="1" ht="13.35" customHeight="1">
      <c r="B1109" s="54" t="s">
        <v>26215</v>
      </c>
      <c r="C1109" s="95">
        <v>0.67512731481481481</v>
      </c>
      <c r="D1109" s="55">
        <v>139</v>
      </c>
      <c r="E1109" s="56">
        <v>24.2</v>
      </c>
      <c r="F1109" s="57">
        <v>3363.7999999999997</v>
      </c>
      <c r="G1109" s="54" t="s">
        <v>27</v>
      </c>
    </row>
    <row r="1110" spans="2:7" s="51" customFormat="1" ht="13.35" customHeight="1">
      <c r="B1110" s="54" t="s">
        <v>26215</v>
      </c>
      <c r="C1110" s="95">
        <v>0.67754629629629637</v>
      </c>
      <c r="D1110" s="55">
        <v>372</v>
      </c>
      <c r="E1110" s="56">
        <v>24.245000000000001</v>
      </c>
      <c r="F1110" s="57">
        <v>9019.1400000000012</v>
      </c>
      <c r="G1110" s="54" t="s">
        <v>27</v>
      </c>
    </row>
    <row r="1111" spans="2:7" s="51" customFormat="1" ht="13.35" customHeight="1">
      <c r="B1111" s="54" t="s">
        <v>26215</v>
      </c>
      <c r="C1111" s="95">
        <v>0.67754629629629637</v>
      </c>
      <c r="D1111" s="55">
        <v>175</v>
      </c>
      <c r="E1111" s="56">
        <v>24.245000000000001</v>
      </c>
      <c r="F1111" s="57">
        <v>4242.875</v>
      </c>
      <c r="G1111" s="54" t="s">
        <v>27</v>
      </c>
    </row>
    <row r="1112" spans="2:7" s="51" customFormat="1" ht="13.35" customHeight="1">
      <c r="B1112" s="54" t="s">
        <v>26215</v>
      </c>
      <c r="C1112" s="95">
        <v>0.67754629629629637</v>
      </c>
      <c r="D1112" s="55">
        <v>653</v>
      </c>
      <c r="E1112" s="56">
        <v>24.245000000000001</v>
      </c>
      <c r="F1112" s="57">
        <v>15831.985000000001</v>
      </c>
      <c r="G1112" s="54" t="s">
        <v>27</v>
      </c>
    </row>
    <row r="1113" spans="2:7" s="51" customFormat="1" ht="13.35" customHeight="1">
      <c r="B1113" s="54" t="s">
        <v>26215</v>
      </c>
      <c r="C1113" s="95">
        <v>0.6786226851851852</v>
      </c>
      <c r="D1113" s="55">
        <v>1045</v>
      </c>
      <c r="E1113" s="56">
        <v>24.26</v>
      </c>
      <c r="F1113" s="57">
        <v>25351.7</v>
      </c>
      <c r="G1113" s="54" t="s">
        <v>27</v>
      </c>
    </row>
    <row r="1114" spans="2:7" s="51" customFormat="1" ht="13.35" customHeight="1">
      <c r="B1114" s="54" t="s">
        <v>26215</v>
      </c>
      <c r="C1114" s="95">
        <v>0.6786226851851852</v>
      </c>
      <c r="D1114" s="55">
        <v>155</v>
      </c>
      <c r="E1114" s="56">
        <v>24.26</v>
      </c>
      <c r="F1114" s="57">
        <v>3760.3</v>
      </c>
      <c r="G1114" s="54" t="s">
        <v>27</v>
      </c>
    </row>
    <row r="1115" spans="2:7" s="51" customFormat="1" ht="13.35" customHeight="1">
      <c r="B1115" s="54" t="s">
        <v>26215</v>
      </c>
      <c r="C1115" s="95">
        <v>0.67986111111111114</v>
      </c>
      <c r="D1115" s="55">
        <v>233</v>
      </c>
      <c r="E1115" s="56">
        <v>24.27</v>
      </c>
      <c r="F1115" s="57">
        <v>5654.91</v>
      </c>
      <c r="G1115" s="54" t="s">
        <v>27</v>
      </c>
    </row>
    <row r="1116" spans="2:7" s="51" customFormat="1" ht="13.35" customHeight="1">
      <c r="B1116" s="54" t="s">
        <v>26215</v>
      </c>
      <c r="C1116" s="95">
        <v>0.67986111111111114</v>
      </c>
      <c r="D1116" s="55">
        <v>617</v>
      </c>
      <c r="E1116" s="56">
        <v>24.27</v>
      </c>
      <c r="F1116" s="57">
        <v>14974.59</v>
      </c>
      <c r="G1116" s="54" t="s">
        <v>27</v>
      </c>
    </row>
    <row r="1117" spans="2:7" s="51" customFormat="1" ht="13.35" customHeight="1">
      <c r="B1117" s="54" t="s">
        <v>26215</v>
      </c>
      <c r="C1117" s="95">
        <v>0.68133101851851852</v>
      </c>
      <c r="D1117" s="55">
        <v>154</v>
      </c>
      <c r="E1117" s="56">
        <v>24.25</v>
      </c>
      <c r="F1117" s="57">
        <v>3734.5</v>
      </c>
      <c r="G1117" s="54" t="s">
        <v>27</v>
      </c>
    </row>
    <row r="1118" spans="2:7" s="51" customFormat="1" ht="13.35" customHeight="1">
      <c r="B1118" s="54" t="s">
        <v>26215</v>
      </c>
      <c r="C1118" s="95">
        <v>0.68133101851851852</v>
      </c>
      <c r="D1118" s="55">
        <v>233</v>
      </c>
      <c r="E1118" s="56">
        <v>24.25</v>
      </c>
      <c r="F1118" s="57">
        <v>5650.25</v>
      </c>
      <c r="G1118" s="54" t="s">
        <v>27</v>
      </c>
    </row>
    <row r="1119" spans="2:7" s="51" customFormat="1" ht="13.35" customHeight="1">
      <c r="B1119" s="54" t="s">
        <v>26215</v>
      </c>
      <c r="C1119" s="95">
        <v>0.68160879629629623</v>
      </c>
      <c r="D1119" s="55">
        <v>306</v>
      </c>
      <c r="E1119" s="56">
        <v>24.265000000000001</v>
      </c>
      <c r="F1119" s="57">
        <v>7425.09</v>
      </c>
      <c r="G1119" s="54" t="s">
        <v>27</v>
      </c>
    </row>
    <row r="1120" spans="2:7" s="51" customFormat="1" ht="13.35" customHeight="1">
      <c r="B1120" s="54" t="s">
        <v>26215</v>
      </c>
      <c r="C1120" s="95">
        <v>0.68160879629629623</v>
      </c>
      <c r="D1120" s="55">
        <v>157</v>
      </c>
      <c r="E1120" s="56">
        <v>24.265000000000001</v>
      </c>
      <c r="F1120" s="57">
        <v>3809.605</v>
      </c>
      <c r="G1120" s="54" t="s">
        <v>27</v>
      </c>
    </row>
    <row r="1121" spans="2:7" s="51" customFormat="1" ht="13.35" customHeight="1">
      <c r="B1121" s="54" t="s">
        <v>26215</v>
      </c>
      <c r="C1121" s="95">
        <v>0.68333333333333324</v>
      </c>
      <c r="D1121" s="55">
        <v>189</v>
      </c>
      <c r="E1121" s="56">
        <v>24.295000000000002</v>
      </c>
      <c r="F1121" s="57">
        <v>4591.7550000000001</v>
      </c>
      <c r="G1121" s="54" t="s">
        <v>27</v>
      </c>
    </row>
    <row r="1122" spans="2:7" s="51" customFormat="1" ht="13.35" customHeight="1">
      <c r="B1122" s="54" t="s">
        <v>26215</v>
      </c>
      <c r="C1122" s="95">
        <v>0.68344907407407407</v>
      </c>
      <c r="D1122" s="55">
        <v>4</v>
      </c>
      <c r="E1122" s="56">
        <v>24.295000000000002</v>
      </c>
      <c r="F1122" s="57">
        <v>97.18</v>
      </c>
      <c r="G1122" s="54" t="s">
        <v>27</v>
      </c>
    </row>
    <row r="1123" spans="2:7" s="51" customFormat="1" ht="13.35" customHeight="1">
      <c r="B1123" s="54" t="s">
        <v>26215</v>
      </c>
      <c r="C1123" s="95">
        <v>0.68359953703703702</v>
      </c>
      <c r="D1123" s="55">
        <v>907</v>
      </c>
      <c r="E1123" s="56">
        <v>24.3</v>
      </c>
      <c r="F1123" s="57">
        <v>22040.100000000002</v>
      </c>
      <c r="G1123" s="54" t="s">
        <v>27</v>
      </c>
    </row>
    <row r="1124" spans="2:7" s="51" customFormat="1" ht="13.35" customHeight="1">
      <c r="B1124" s="54" t="s">
        <v>26215</v>
      </c>
      <c r="C1124" s="95">
        <v>0.68442129629629633</v>
      </c>
      <c r="D1124" s="55">
        <v>1100</v>
      </c>
      <c r="E1124" s="56">
        <v>24.324999999999999</v>
      </c>
      <c r="F1124" s="57">
        <v>26757.5</v>
      </c>
      <c r="G1124" s="54" t="s">
        <v>27</v>
      </c>
    </row>
    <row r="1125" spans="2:7" s="51" customFormat="1" ht="13.35" customHeight="1">
      <c r="B1125" s="54" t="s">
        <v>26215</v>
      </c>
      <c r="C1125" s="95">
        <v>0.68554398148148143</v>
      </c>
      <c r="D1125" s="55">
        <v>673</v>
      </c>
      <c r="E1125" s="56">
        <v>24.33</v>
      </c>
      <c r="F1125" s="57">
        <v>16374.089999999998</v>
      </c>
      <c r="G1125" s="54" t="s">
        <v>27</v>
      </c>
    </row>
    <row r="1126" spans="2:7" s="51" customFormat="1" ht="13.35" customHeight="1">
      <c r="B1126" s="54" t="s">
        <v>26215</v>
      </c>
      <c r="C1126" s="95">
        <v>0.68554398148148143</v>
      </c>
      <c r="D1126" s="55">
        <v>427</v>
      </c>
      <c r="E1126" s="56">
        <v>24.33</v>
      </c>
      <c r="F1126" s="57">
        <v>10388.91</v>
      </c>
      <c r="G1126" s="54" t="s">
        <v>27</v>
      </c>
    </row>
    <row r="1127" spans="2:7" s="51" customFormat="1" ht="13.35" customHeight="1">
      <c r="B1127" s="54" t="s">
        <v>26215</v>
      </c>
      <c r="C1127" s="95">
        <v>0.68624999999999992</v>
      </c>
      <c r="D1127" s="55">
        <v>750</v>
      </c>
      <c r="E1127" s="56">
        <v>24.33</v>
      </c>
      <c r="F1127" s="57">
        <v>18247.5</v>
      </c>
      <c r="G1127" s="54" t="s">
        <v>27</v>
      </c>
    </row>
    <row r="1128" spans="2:7" s="51" customFormat="1" ht="13.35" customHeight="1">
      <c r="B1128" s="54" t="s">
        <v>26217</v>
      </c>
      <c r="C1128" s="95">
        <v>0.33490740740740743</v>
      </c>
      <c r="D1128" s="55">
        <v>1300</v>
      </c>
      <c r="E1128" s="56">
        <v>24.21</v>
      </c>
      <c r="F1128" s="57">
        <v>31473</v>
      </c>
      <c r="G1128" s="54" t="s">
        <v>27</v>
      </c>
    </row>
    <row r="1129" spans="2:7" s="51" customFormat="1" ht="13.35" customHeight="1">
      <c r="B1129" s="54" t="s">
        <v>26217</v>
      </c>
      <c r="C1129" s="95">
        <v>0.3354166666666667</v>
      </c>
      <c r="D1129" s="55">
        <v>300</v>
      </c>
      <c r="E1129" s="56">
        <v>24.11</v>
      </c>
      <c r="F1129" s="57">
        <v>7233</v>
      </c>
      <c r="G1129" s="54" t="s">
        <v>27</v>
      </c>
    </row>
    <row r="1130" spans="2:7" s="51" customFormat="1" ht="13.35" customHeight="1">
      <c r="B1130" s="54" t="s">
        <v>26217</v>
      </c>
      <c r="C1130" s="95">
        <v>0.3354166666666667</v>
      </c>
      <c r="D1130" s="55">
        <v>700</v>
      </c>
      <c r="E1130" s="56">
        <v>24.11</v>
      </c>
      <c r="F1130" s="57">
        <v>16877</v>
      </c>
      <c r="G1130" s="54" t="s">
        <v>27</v>
      </c>
    </row>
    <row r="1131" spans="2:7" s="51" customFormat="1" ht="13.35" customHeight="1">
      <c r="B1131" s="54" t="s">
        <v>26217</v>
      </c>
      <c r="C1131" s="95">
        <v>0.33680555555555558</v>
      </c>
      <c r="D1131" s="55">
        <v>1100</v>
      </c>
      <c r="E1131" s="56">
        <v>24.11</v>
      </c>
      <c r="F1131" s="57">
        <v>26521</v>
      </c>
      <c r="G1131" s="54" t="s">
        <v>27</v>
      </c>
    </row>
    <row r="1132" spans="2:7" s="51" customFormat="1" ht="13.35" customHeight="1">
      <c r="B1132" s="54" t="s">
        <v>26217</v>
      </c>
      <c r="C1132" s="95">
        <v>0.33934027777777781</v>
      </c>
      <c r="D1132" s="55">
        <v>1500</v>
      </c>
      <c r="E1132" s="56">
        <v>24.145</v>
      </c>
      <c r="F1132" s="57">
        <v>36217.5</v>
      </c>
      <c r="G1132" s="54" t="s">
        <v>27</v>
      </c>
    </row>
    <row r="1133" spans="2:7" s="51" customFormat="1" ht="13.35" customHeight="1">
      <c r="B1133" s="54" t="s">
        <v>26217</v>
      </c>
      <c r="C1133" s="95">
        <v>0.34098379629629627</v>
      </c>
      <c r="D1133" s="55">
        <v>367</v>
      </c>
      <c r="E1133" s="56">
        <v>24.2</v>
      </c>
      <c r="F1133" s="57">
        <v>8881.4</v>
      </c>
      <c r="G1133" s="54" t="s">
        <v>27</v>
      </c>
    </row>
    <row r="1134" spans="2:7" s="51" customFormat="1" ht="13.35" customHeight="1">
      <c r="B1134" s="54" t="s">
        <v>26217</v>
      </c>
      <c r="C1134" s="95">
        <v>0.34098379629629627</v>
      </c>
      <c r="D1134" s="55">
        <v>833</v>
      </c>
      <c r="E1134" s="56">
        <v>24.2</v>
      </c>
      <c r="F1134" s="57">
        <v>20158.599999999999</v>
      </c>
      <c r="G1134" s="54" t="s">
        <v>27</v>
      </c>
    </row>
    <row r="1135" spans="2:7" s="51" customFormat="1" ht="13.35" customHeight="1">
      <c r="B1135" s="54" t="s">
        <v>26217</v>
      </c>
      <c r="C1135" s="95">
        <v>0.3430555555555555</v>
      </c>
      <c r="D1135" s="55">
        <v>300</v>
      </c>
      <c r="E1135" s="56">
        <v>24.14</v>
      </c>
      <c r="F1135" s="57">
        <v>7242</v>
      </c>
      <c r="G1135" s="54" t="s">
        <v>27</v>
      </c>
    </row>
    <row r="1136" spans="2:7" s="51" customFormat="1" ht="13.35" customHeight="1">
      <c r="B1136" s="54" t="s">
        <v>26217</v>
      </c>
      <c r="C1136" s="95">
        <v>0.3430555555555555</v>
      </c>
      <c r="D1136" s="55">
        <v>100</v>
      </c>
      <c r="E1136" s="56">
        <v>24.14</v>
      </c>
      <c r="F1136" s="57">
        <v>2414</v>
      </c>
      <c r="G1136" s="54" t="s">
        <v>27</v>
      </c>
    </row>
    <row r="1137" spans="2:7" s="51" customFormat="1" ht="13.35" customHeight="1">
      <c r="B1137" s="54" t="s">
        <v>26217</v>
      </c>
      <c r="C1137" s="95">
        <v>0.3430555555555555</v>
      </c>
      <c r="D1137" s="55">
        <v>545</v>
      </c>
      <c r="E1137" s="56">
        <v>24.14</v>
      </c>
      <c r="F1137" s="57">
        <v>13156.300000000001</v>
      </c>
      <c r="G1137" s="54" t="s">
        <v>27</v>
      </c>
    </row>
    <row r="1138" spans="2:7" s="51" customFormat="1" ht="13.35" customHeight="1">
      <c r="B1138" s="54" t="s">
        <v>26217</v>
      </c>
      <c r="C1138" s="95">
        <v>0.3430555555555555</v>
      </c>
      <c r="D1138" s="55">
        <v>255</v>
      </c>
      <c r="E1138" s="56">
        <v>24.14</v>
      </c>
      <c r="F1138" s="57">
        <v>6155.7</v>
      </c>
      <c r="G1138" s="54" t="s">
        <v>27</v>
      </c>
    </row>
    <row r="1139" spans="2:7" s="51" customFormat="1" ht="13.35" customHeight="1">
      <c r="B1139" s="54" t="s">
        <v>26217</v>
      </c>
      <c r="C1139" s="95">
        <v>0.3444444444444445</v>
      </c>
      <c r="D1139" s="55">
        <v>108</v>
      </c>
      <c r="E1139" s="56">
        <v>24.155000000000001</v>
      </c>
      <c r="F1139" s="57">
        <v>2608.7400000000002</v>
      </c>
      <c r="G1139" s="54" t="s">
        <v>27</v>
      </c>
    </row>
    <row r="1140" spans="2:7" s="51" customFormat="1" ht="13.35" customHeight="1">
      <c r="B1140" s="54" t="s">
        <v>26217</v>
      </c>
      <c r="C1140" s="95">
        <v>0.34467592592592594</v>
      </c>
      <c r="D1140" s="55">
        <v>1092</v>
      </c>
      <c r="E1140" s="56">
        <v>24.155000000000001</v>
      </c>
      <c r="F1140" s="57">
        <v>26377.260000000002</v>
      </c>
      <c r="G1140" s="54" t="s">
        <v>27</v>
      </c>
    </row>
    <row r="1141" spans="2:7" s="51" customFormat="1" ht="13.35" customHeight="1">
      <c r="B1141" s="54" t="s">
        <v>26217</v>
      </c>
      <c r="C1141" s="95">
        <v>0.34652777777777777</v>
      </c>
      <c r="D1141" s="55">
        <v>300</v>
      </c>
      <c r="E1141" s="56">
        <v>24.14</v>
      </c>
      <c r="F1141" s="57">
        <v>7242</v>
      </c>
      <c r="G1141" s="54" t="s">
        <v>27</v>
      </c>
    </row>
    <row r="1142" spans="2:7" s="51" customFormat="1" ht="13.35" customHeight="1">
      <c r="B1142" s="54" t="s">
        <v>26217</v>
      </c>
      <c r="C1142" s="95">
        <v>0.34652777777777777</v>
      </c>
      <c r="D1142" s="55">
        <v>800</v>
      </c>
      <c r="E1142" s="56">
        <v>24.14</v>
      </c>
      <c r="F1142" s="57">
        <v>19312</v>
      </c>
      <c r="G1142" s="54" t="s">
        <v>27</v>
      </c>
    </row>
    <row r="1143" spans="2:7" s="51" customFormat="1" ht="13.35" customHeight="1">
      <c r="B1143" s="54" t="s">
        <v>26217</v>
      </c>
      <c r="C1143" s="95">
        <v>0.34910879629629626</v>
      </c>
      <c r="D1143" s="55">
        <v>500</v>
      </c>
      <c r="E1143" s="56">
        <v>24.11</v>
      </c>
      <c r="F1143" s="57">
        <v>12055</v>
      </c>
      <c r="G1143" s="54" t="s">
        <v>27</v>
      </c>
    </row>
    <row r="1144" spans="2:7" s="51" customFormat="1" ht="13.35" customHeight="1">
      <c r="B1144" s="54" t="s">
        <v>26217</v>
      </c>
      <c r="C1144" s="95">
        <v>0.34945601851851849</v>
      </c>
      <c r="D1144" s="55">
        <v>298</v>
      </c>
      <c r="E1144" s="56">
        <v>24.11</v>
      </c>
      <c r="F1144" s="57">
        <v>7184.78</v>
      </c>
      <c r="G1144" s="54" t="s">
        <v>27</v>
      </c>
    </row>
    <row r="1145" spans="2:7" s="51" customFormat="1" ht="13.35" customHeight="1">
      <c r="B1145" s="54" t="s">
        <v>26217</v>
      </c>
      <c r="C1145" s="95">
        <v>0.34945601851851849</v>
      </c>
      <c r="D1145" s="55">
        <v>502</v>
      </c>
      <c r="E1145" s="56">
        <v>24.11</v>
      </c>
      <c r="F1145" s="57">
        <v>12103.22</v>
      </c>
      <c r="G1145" s="54" t="s">
        <v>27</v>
      </c>
    </row>
    <row r="1146" spans="2:7" s="51" customFormat="1" ht="13.35" customHeight="1">
      <c r="B1146" s="54" t="s">
        <v>26217</v>
      </c>
      <c r="C1146" s="95">
        <v>0.3518634259259259</v>
      </c>
      <c r="D1146" s="55">
        <v>656</v>
      </c>
      <c r="E1146" s="56">
        <v>24.085000000000001</v>
      </c>
      <c r="F1146" s="57">
        <v>15799.76</v>
      </c>
      <c r="G1146" s="54" t="s">
        <v>27</v>
      </c>
    </row>
    <row r="1147" spans="2:7" s="51" customFormat="1" ht="13.35" customHeight="1">
      <c r="B1147" s="54" t="s">
        <v>26217</v>
      </c>
      <c r="C1147" s="95">
        <v>0.3518634259259259</v>
      </c>
      <c r="D1147" s="55">
        <v>1000</v>
      </c>
      <c r="E1147" s="56">
        <v>24.085000000000001</v>
      </c>
      <c r="F1147" s="57">
        <v>24085</v>
      </c>
      <c r="G1147" s="54" t="s">
        <v>27</v>
      </c>
    </row>
    <row r="1148" spans="2:7" s="51" customFormat="1" ht="13.35" customHeight="1">
      <c r="B1148" s="54" t="s">
        <v>26217</v>
      </c>
      <c r="C1148" s="95">
        <v>0.3518634259259259</v>
      </c>
      <c r="D1148" s="55">
        <v>544</v>
      </c>
      <c r="E1148" s="56">
        <v>24.085000000000001</v>
      </c>
      <c r="F1148" s="57">
        <v>13102.24</v>
      </c>
      <c r="G1148" s="54" t="s">
        <v>27</v>
      </c>
    </row>
    <row r="1149" spans="2:7" s="51" customFormat="1" ht="13.35" customHeight="1">
      <c r="B1149" s="54" t="s">
        <v>26217</v>
      </c>
      <c r="C1149" s="95">
        <v>0.35278935185185184</v>
      </c>
      <c r="D1149" s="55">
        <v>1200</v>
      </c>
      <c r="E1149" s="56">
        <v>24.03</v>
      </c>
      <c r="F1149" s="57">
        <v>28836</v>
      </c>
      <c r="G1149" s="54" t="s">
        <v>27</v>
      </c>
    </row>
    <row r="1150" spans="2:7" s="51" customFormat="1" ht="13.35" customHeight="1">
      <c r="B1150" s="54" t="s">
        <v>26217</v>
      </c>
      <c r="C1150" s="95">
        <v>0.35438657407407409</v>
      </c>
      <c r="D1150" s="55">
        <v>1000</v>
      </c>
      <c r="E1150" s="56">
        <v>24.074999999999999</v>
      </c>
      <c r="F1150" s="57">
        <v>24075</v>
      </c>
      <c r="G1150" s="54" t="s">
        <v>27</v>
      </c>
    </row>
    <row r="1151" spans="2:7" s="51" customFormat="1" ht="13.35" customHeight="1">
      <c r="B1151" s="54" t="s">
        <v>26217</v>
      </c>
      <c r="C1151" s="95">
        <v>0.35746527777777781</v>
      </c>
      <c r="D1151" s="55">
        <v>596</v>
      </c>
      <c r="E1151" s="56">
        <v>24.045000000000002</v>
      </c>
      <c r="F1151" s="57">
        <v>14330.820000000002</v>
      </c>
      <c r="G1151" s="54" t="s">
        <v>27</v>
      </c>
    </row>
    <row r="1152" spans="2:7" s="51" customFormat="1" ht="13.35" customHeight="1">
      <c r="B1152" s="54" t="s">
        <v>26217</v>
      </c>
      <c r="C1152" s="95">
        <v>0.35746527777777781</v>
      </c>
      <c r="D1152" s="55">
        <v>504</v>
      </c>
      <c r="E1152" s="56">
        <v>24.045000000000002</v>
      </c>
      <c r="F1152" s="57">
        <v>12118.68</v>
      </c>
      <c r="G1152" s="54" t="s">
        <v>27</v>
      </c>
    </row>
    <row r="1153" spans="2:7" s="51" customFormat="1" ht="13.35" customHeight="1">
      <c r="B1153" s="54" t="s">
        <v>26217</v>
      </c>
      <c r="C1153" s="95">
        <v>0.35940972222222217</v>
      </c>
      <c r="D1153" s="55">
        <v>228</v>
      </c>
      <c r="E1153" s="56">
        <v>24.024999999999999</v>
      </c>
      <c r="F1153" s="57">
        <v>5477.7</v>
      </c>
      <c r="G1153" s="54" t="s">
        <v>27</v>
      </c>
    </row>
    <row r="1154" spans="2:7" s="51" customFormat="1" ht="13.35" customHeight="1">
      <c r="B1154" s="54" t="s">
        <v>26217</v>
      </c>
      <c r="C1154" s="95">
        <v>0.35940972222222217</v>
      </c>
      <c r="D1154" s="55">
        <v>972</v>
      </c>
      <c r="E1154" s="56">
        <v>24.024999999999999</v>
      </c>
      <c r="F1154" s="57">
        <v>23352.3</v>
      </c>
      <c r="G1154" s="54" t="s">
        <v>27</v>
      </c>
    </row>
    <row r="1155" spans="2:7" s="51" customFormat="1" ht="13.35" customHeight="1">
      <c r="B1155" s="54" t="s">
        <v>26217</v>
      </c>
      <c r="C1155" s="95">
        <v>0.36384259259259261</v>
      </c>
      <c r="D1155" s="55">
        <v>500</v>
      </c>
      <c r="E1155" s="56">
        <v>24.004999999999999</v>
      </c>
      <c r="F1155" s="57">
        <v>12002.5</v>
      </c>
      <c r="G1155" s="54" t="s">
        <v>27</v>
      </c>
    </row>
    <row r="1156" spans="2:7" s="51" customFormat="1" ht="13.35" customHeight="1">
      <c r="B1156" s="54" t="s">
        <v>26217</v>
      </c>
      <c r="C1156" s="95">
        <v>0.36395833333333333</v>
      </c>
      <c r="D1156" s="55">
        <v>426</v>
      </c>
      <c r="E1156" s="56">
        <v>24.004999999999999</v>
      </c>
      <c r="F1156" s="57">
        <v>10226.129999999999</v>
      </c>
      <c r="G1156" s="54" t="s">
        <v>27</v>
      </c>
    </row>
    <row r="1157" spans="2:7" s="51" customFormat="1" ht="13.35" customHeight="1">
      <c r="B1157" s="54" t="s">
        <v>26217</v>
      </c>
      <c r="C1157" s="95">
        <v>0.36401620370370374</v>
      </c>
      <c r="D1157" s="55">
        <v>195</v>
      </c>
      <c r="E1157" s="56">
        <v>24.01</v>
      </c>
      <c r="F1157" s="57">
        <v>4681.9500000000007</v>
      </c>
      <c r="G1157" s="54" t="s">
        <v>27</v>
      </c>
    </row>
    <row r="1158" spans="2:7" s="51" customFormat="1" ht="13.35" customHeight="1">
      <c r="B1158" s="54" t="s">
        <v>26217</v>
      </c>
      <c r="C1158" s="95">
        <v>0.36401620370370374</v>
      </c>
      <c r="D1158" s="55">
        <v>279</v>
      </c>
      <c r="E1158" s="56">
        <v>24.01</v>
      </c>
      <c r="F1158" s="57">
        <v>6698.7900000000009</v>
      </c>
      <c r="G1158" s="54" t="s">
        <v>27</v>
      </c>
    </row>
    <row r="1159" spans="2:7" s="51" customFormat="1" ht="13.35" customHeight="1">
      <c r="B1159" s="54" t="s">
        <v>26217</v>
      </c>
      <c r="C1159" s="95">
        <v>0.36603009259259256</v>
      </c>
      <c r="D1159" s="55">
        <v>46</v>
      </c>
      <c r="E1159" s="56">
        <v>24.035</v>
      </c>
      <c r="F1159" s="57">
        <v>1105.6099999999999</v>
      </c>
      <c r="G1159" s="54" t="s">
        <v>27</v>
      </c>
    </row>
    <row r="1160" spans="2:7" s="51" customFormat="1" ht="13.35" customHeight="1">
      <c r="B1160" s="54" t="s">
        <v>26217</v>
      </c>
      <c r="C1160" s="95">
        <v>0.36631944444444442</v>
      </c>
      <c r="D1160" s="55">
        <v>954</v>
      </c>
      <c r="E1160" s="56">
        <v>24.045000000000002</v>
      </c>
      <c r="F1160" s="57">
        <v>22938.93</v>
      </c>
      <c r="G1160" s="54" t="s">
        <v>27</v>
      </c>
    </row>
    <row r="1161" spans="2:7" s="51" customFormat="1" ht="13.35" customHeight="1">
      <c r="B1161" s="54" t="s">
        <v>26217</v>
      </c>
      <c r="C1161" s="95">
        <v>0.36874999999999997</v>
      </c>
      <c r="D1161" s="55">
        <v>343</v>
      </c>
      <c r="E1161" s="56">
        <v>24.015000000000001</v>
      </c>
      <c r="F1161" s="57">
        <v>8237.1450000000004</v>
      </c>
      <c r="G1161" s="54" t="s">
        <v>27</v>
      </c>
    </row>
    <row r="1162" spans="2:7" s="51" customFormat="1" ht="13.35" customHeight="1">
      <c r="B1162" s="54" t="s">
        <v>26217</v>
      </c>
      <c r="C1162" s="95">
        <v>0.36874999999999997</v>
      </c>
      <c r="D1162" s="55">
        <v>718</v>
      </c>
      <c r="E1162" s="56">
        <v>24.015000000000001</v>
      </c>
      <c r="F1162" s="57">
        <v>17242.77</v>
      </c>
      <c r="G1162" s="54" t="s">
        <v>27</v>
      </c>
    </row>
    <row r="1163" spans="2:7" s="51" customFormat="1" ht="13.35" customHeight="1">
      <c r="B1163" s="54" t="s">
        <v>26217</v>
      </c>
      <c r="C1163" s="95">
        <v>0.36874999999999997</v>
      </c>
      <c r="D1163" s="55">
        <v>39</v>
      </c>
      <c r="E1163" s="56">
        <v>24.015000000000001</v>
      </c>
      <c r="F1163" s="57">
        <v>936.58500000000004</v>
      </c>
      <c r="G1163" s="54" t="s">
        <v>27</v>
      </c>
    </row>
    <row r="1164" spans="2:7" s="51" customFormat="1" ht="13.35" customHeight="1">
      <c r="B1164" s="54" t="s">
        <v>26217</v>
      </c>
      <c r="C1164" s="95">
        <v>0.37011574074074072</v>
      </c>
      <c r="D1164" s="55">
        <v>69</v>
      </c>
      <c r="E1164" s="56">
        <v>24</v>
      </c>
      <c r="F1164" s="57">
        <v>1656</v>
      </c>
      <c r="G1164" s="54" t="s">
        <v>27</v>
      </c>
    </row>
    <row r="1165" spans="2:7" s="51" customFormat="1" ht="13.35" customHeight="1">
      <c r="B1165" s="54" t="s">
        <v>26217</v>
      </c>
      <c r="C1165" s="95">
        <v>0.37011574074074072</v>
      </c>
      <c r="D1165" s="55">
        <v>431</v>
      </c>
      <c r="E1165" s="56">
        <v>24</v>
      </c>
      <c r="F1165" s="57">
        <v>10344</v>
      </c>
      <c r="G1165" s="54" t="s">
        <v>27</v>
      </c>
    </row>
    <row r="1166" spans="2:7" s="51" customFormat="1" ht="13.35" customHeight="1">
      <c r="B1166" s="54" t="s">
        <v>26217</v>
      </c>
      <c r="C1166" s="95">
        <v>0.37164351851851851</v>
      </c>
      <c r="D1166" s="55">
        <v>998</v>
      </c>
      <c r="E1166" s="56">
        <v>23.984999999999999</v>
      </c>
      <c r="F1166" s="57">
        <v>23937.03</v>
      </c>
      <c r="G1166" s="54" t="s">
        <v>27</v>
      </c>
    </row>
    <row r="1167" spans="2:7" s="51" customFormat="1" ht="13.35" customHeight="1">
      <c r="B1167" s="54" t="s">
        <v>26217</v>
      </c>
      <c r="C1167" s="95">
        <v>0.37164351851851851</v>
      </c>
      <c r="D1167" s="55">
        <v>102</v>
      </c>
      <c r="E1167" s="56">
        <v>23.984999999999999</v>
      </c>
      <c r="F1167" s="57">
        <v>2446.4699999999998</v>
      </c>
      <c r="G1167" s="54" t="s">
        <v>27</v>
      </c>
    </row>
    <row r="1168" spans="2:7" s="51" customFormat="1" ht="13.35" customHeight="1">
      <c r="B1168" s="54" t="s">
        <v>26217</v>
      </c>
      <c r="C1168" s="95">
        <v>0.37300925925925926</v>
      </c>
      <c r="D1168" s="55">
        <v>480</v>
      </c>
      <c r="E1168" s="56">
        <v>24</v>
      </c>
      <c r="F1168" s="57">
        <v>11520</v>
      </c>
      <c r="G1168" s="54" t="s">
        <v>27</v>
      </c>
    </row>
    <row r="1169" spans="2:7" s="51" customFormat="1" ht="13.35" customHeight="1">
      <c r="B1169" s="54" t="s">
        <v>26217</v>
      </c>
      <c r="C1169" s="95">
        <v>0.37457175925925923</v>
      </c>
      <c r="D1169" s="55">
        <v>1100</v>
      </c>
      <c r="E1169" s="56">
        <v>23.995000000000001</v>
      </c>
      <c r="F1169" s="57">
        <v>26394.5</v>
      </c>
      <c r="G1169" s="54" t="s">
        <v>27</v>
      </c>
    </row>
    <row r="1170" spans="2:7" s="51" customFormat="1" ht="13.35" customHeight="1">
      <c r="B1170" s="54" t="s">
        <v>26217</v>
      </c>
      <c r="C1170" s="95">
        <v>0.3758333333333333</v>
      </c>
      <c r="D1170" s="55">
        <v>385</v>
      </c>
      <c r="E1170" s="56">
        <v>23.995000000000001</v>
      </c>
      <c r="F1170" s="57">
        <v>9238.0750000000007</v>
      </c>
      <c r="G1170" s="54" t="s">
        <v>27</v>
      </c>
    </row>
    <row r="1171" spans="2:7" s="51" customFormat="1" ht="13.35" customHeight="1">
      <c r="B1171" s="54" t="s">
        <v>26217</v>
      </c>
      <c r="C1171" s="95">
        <v>0.3758333333333333</v>
      </c>
      <c r="D1171" s="55">
        <v>115</v>
      </c>
      <c r="E1171" s="56">
        <v>23.995000000000001</v>
      </c>
      <c r="F1171" s="57">
        <v>2759.4250000000002</v>
      </c>
      <c r="G1171" s="54" t="s">
        <v>27</v>
      </c>
    </row>
    <row r="1172" spans="2:7" s="51" customFormat="1" ht="13.35" customHeight="1">
      <c r="B1172" s="54" t="s">
        <v>26217</v>
      </c>
      <c r="C1172" s="95">
        <v>0.37751157407407404</v>
      </c>
      <c r="D1172" s="55">
        <v>300</v>
      </c>
      <c r="E1172" s="56">
        <v>23.984999999999999</v>
      </c>
      <c r="F1172" s="57">
        <v>7195.5</v>
      </c>
      <c r="G1172" s="54" t="s">
        <v>27</v>
      </c>
    </row>
    <row r="1173" spans="2:7" s="51" customFormat="1" ht="13.35" customHeight="1">
      <c r="B1173" s="54" t="s">
        <v>26217</v>
      </c>
      <c r="C1173" s="95">
        <v>0.37751157407407404</v>
      </c>
      <c r="D1173" s="55">
        <v>330</v>
      </c>
      <c r="E1173" s="56">
        <v>23.984999999999999</v>
      </c>
      <c r="F1173" s="57">
        <v>7915.05</v>
      </c>
      <c r="G1173" s="54" t="s">
        <v>27</v>
      </c>
    </row>
    <row r="1174" spans="2:7" s="51" customFormat="1" ht="13.35" customHeight="1">
      <c r="B1174" s="54" t="s">
        <v>26217</v>
      </c>
      <c r="C1174" s="95">
        <v>0.37751157407407404</v>
      </c>
      <c r="D1174" s="55">
        <v>250</v>
      </c>
      <c r="E1174" s="56">
        <v>23.984999999999999</v>
      </c>
      <c r="F1174" s="57">
        <v>5996.25</v>
      </c>
      <c r="G1174" s="54" t="s">
        <v>27</v>
      </c>
    </row>
    <row r="1175" spans="2:7" s="51" customFormat="1" ht="13.35" customHeight="1">
      <c r="B1175" s="54" t="s">
        <v>26217</v>
      </c>
      <c r="C1175" s="95">
        <v>0.37751157407407404</v>
      </c>
      <c r="D1175" s="55">
        <v>320</v>
      </c>
      <c r="E1175" s="56">
        <v>23.984999999999999</v>
      </c>
      <c r="F1175" s="57">
        <v>7675.2</v>
      </c>
      <c r="G1175" s="54" t="s">
        <v>27</v>
      </c>
    </row>
    <row r="1176" spans="2:7" s="51" customFormat="1" ht="13.35" customHeight="1">
      <c r="B1176" s="54" t="s">
        <v>26217</v>
      </c>
      <c r="C1176" s="95">
        <v>0.38068287037037035</v>
      </c>
      <c r="D1176" s="55">
        <v>1300</v>
      </c>
      <c r="E1176" s="56">
        <v>23.95</v>
      </c>
      <c r="F1176" s="57">
        <v>31135</v>
      </c>
      <c r="G1176" s="54" t="s">
        <v>27</v>
      </c>
    </row>
    <row r="1177" spans="2:7" s="51" customFormat="1" ht="13.35" customHeight="1">
      <c r="B1177" s="54" t="s">
        <v>26217</v>
      </c>
      <c r="C1177" s="95">
        <v>0.38068287037037035</v>
      </c>
      <c r="D1177" s="55">
        <v>700</v>
      </c>
      <c r="E1177" s="56">
        <v>23.95</v>
      </c>
      <c r="F1177" s="57">
        <v>16765</v>
      </c>
      <c r="G1177" s="54" t="s">
        <v>27</v>
      </c>
    </row>
    <row r="1178" spans="2:7" s="51" customFormat="1" ht="13.35" customHeight="1">
      <c r="B1178" s="54" t="s">
        <v>26217</v>
      </c>
      <c r="C1178" s="95">
        <v>0.38275462962962964</v>
      </c>
      <c r="D1178" s="55">
        <v>1100</v>
      </c>
      <c r="E1178" s="56">
        <v>23.92</v>
      </c>
      <c r="F1178" s="57">
        <v>26312.000000000004</v>
      </c>
      <c r="G1178" s="54" t="s">
        <v>27</v>
      </c>
    </row>
    <row r="1179" spans="2:7" s="51" customFormat="1" ht="13.35" customHeight="1">
      <c r="B1179" s="54" t="s">
        <v>26217</v>
      </c>
      <c r="C1179" s="95">
        <v>0.38275462962962964</v>
      </c>
      <c r="D1179" s="55">
        <v>410</v>
      </c>
      <c r="E1179" s="56">
        <v>23.92</v>
      </c>
      <c r="F1179" s="57">
        <v>9807.2000000000007</v>
      </c>
      <c r="G1179" s="54" t="s">
        <v>27</v>
      </c>
    </row>
    <row r="1180" spans="2:7" s="51" customFormat="1" ht="13.35" customHeight="1">
      <c r="B1180" s="54" t="s">
        <v>26217</v>
      </c>
      <c r="C1180" s="95">
        <v>0.38472222222222219</v>
      </c>
      <c r="D1180" s="55">
        <v>311</v>
      </c>
      <c r="E1180" s="56">
        <v>23.91</v>
      </c>
      <c r="F1180" s="57">
        <v>7436.01</v>
      </c>
      <c r="G1180" s="54" t="s">
        <v>27</v>
      </c>
    </row>
    <row r="1181" spans="2:7" s="51" customFormat="1" ht="13.35" customHeight="1">
      <c r="B1181" s="54" t="s">
        <v>26217</v>
      </c>
      <c r="C1181" s="95">
        <v>0.38472222222222219</v>
      </c>
      <c r="D1181" s="55">
        <v>689</v>
      </c>
      <c r="E1181" s="56">
        <v>23.91</v>
      </c>
      <c r="F1181" s="57">
        <v>16473.990000000002</v>
      </c>
      <c r="G1181" s="54" t="s">
        <v>27</v>
      </c>
    </row>
    <row r="1182" spans="2:7" s="51" customFormat="1" ht="13.35" customHeight="1">
      <c r="B1182" s="54" t="s">
        <v>26217</v>
      </c>
      <c r="C1182" s="95">
        <v>0.38751157407407405</v>
      </c>
      <c r="D1182" s="55">
        <v>300</v>
      </c>
      <c r="E1182" s="56">
        <v>23.86</v>
      </c>
      <c r="F1182" s="57">
        <v>7158</v>
      </c>
      <c r="G1182" s="54" t="s">
        <v>27</v>
      </c>
    </row>
    <row r="1183" spans="2:7" s="51" customFormat="1" ht="13.35" customHeight="1">
      <c r="B1183" s="54" t="s">
        <v>26217</v>
      </c>
      <c r="C1183" s="95">
        <v>0.38751157407407405</v>
      </c>
      <c r="D1183" s="55">
        <v>400</v>
      </c>
      <c r="E1183" s="56">
        <v>23.86</v>
      </c>
      <c r="F1183" s="57">
        <v>9544</v>
      </c>
      <c r="G1183" s="54" t="s">
        <v>27</v>
      </c>
    </row>
    <row r="1184" spans="2:7" s="51" customFormat="1" ht="13.35" customHeight="1">
      <c r="B1184" s="54" t="s">
        <v>26217</v>
      </c>
      <c r="C1184" s="95">
        <v>0.3891087962962963</v>
      </c>
      <c r="D1184" s="55">
        <v>448</v>
      </c>
      <c r="E1184" s="56">
        <v>23.9</v>
      </c>
      <c r="F1184" s="57">
        <v>10707.199999999999</v>
      </c>
      <c r="G1184" s="54" t="s">
        <v>27</v>
      </c>
    </row>
    <row r="1185" spans="2:7" s="51" customFormat="1" ht="13.35" customHeight="1">
      <c r="B1185" s="54" t="s">
        <v>26217</v>
      </c>
      <c r="C1185" s="95">
        <v>0.3891087962962963</v>
      </c>
      <c r="D1185" s="55">
        <v>300</v>
      </c>
      <c r="E1185" s="56">
        <v>23.9</v>
      </c>
      <c r="F1185" s="57">
        <v>7170</v>
      </c>
      <c r="G1185" s="54" t="s">
        <v>27</v>
      </c>
    </row>
    <row r="1186" spans="2:7" s="51" customFormat="1" ht="13.35" customHeight="1">
      <c r="B1186" s="54" t="s">
        <v>26217</v>
      </c>
      <c r="C1186" s="95">
        <v>0.3891087962962963</v>
      </c>
      <c r="D1186" s="55">
        <v>252</v>
      </c>
      <c r="E1186" s="56">
        <v>23.9</v>
      </c>
      <c r="F1186" s="57">
        <v>6022.7999999999993</v>
      </c>
      <c r="G1186" s="54" t="s">
        <v>27</v>
      </c>
    </row>
    <row r="1187" spans="2:7" s="51" customFormat="1" ht="13.35" customHeight="1">
      <c r="B1187" s="54" t="s">
        <v>26217</v>
      </c>
      <c r="C1187" s="95">
        <v>0.39179398148148148</v>
      </c>
      <c r="D1187" s="55">
        <v>56</v>
      </c>
      <c r="E1187" s="56">
        <v>23.875</v>
      </c>
      <c r="F1187" s="57">
        <v>1337</v>
      </c>
      <c r="G1187" s="54" t="s">
        <v>27</v>
      </c>
    </row>
    <row r="1188" spans="2:7" s="51" customFormat="1" ht="13.35" customHeight="1">
      <c r="B1188" s="54" t="s">
        <v>26217</v>
      </c>
      <c r="C1188" s="95">
        <v>0.39179398148148148</v>
      </c>
      <c r="D1188" s="55">
        <v>1000</v>
      </c>
      <c r="E1188" s="56">
        <v>23.875</v>
      </c>
      <c r="F1188" s="57">
        <v>23875</v>
      </c>
      <c r="G1188" s="54" t="s">
        <v>27</v>
      </c>
    </row>
    <row r="1189" spans="2:7" s="51" customFormat="1" ht="13.35" customHeight="1">
      <c r="B1189" s="54" t="s">
        <v>26217</v>
      </c>
      <c r="C1189" s="95">
        <v>0.39179398148148148</v>
      </c>
      <c r="D1189" s="55">
        <v>44</v>
      </c>
      <c r="E1189" s="56">
        <v>23.875</v>
      </c>
      <c r="F1189" s="57">
        <v>1050.5</v>
      </c>
      <c r="G1189" s="54" t="s">
        <v>27</v>
      </c>
    </row>
    <row r="1190" spans="2:7" s="51" customFormat="1" ht="13.35" customHeight="1">
      <c r="B1190" s="54" t="s">
        <v>26217</v>
      </c>
      <c r="C1190" s="95">
        <v>0.39363425925925927</v>
      </c>
      <c r="D1190" s="55">
        <v>550</v>
      </c>
      <c r="E1190" s="56">
        <v>23.88</v>
      </c>
      <c r="F1190" s="57">
        <v>13134</v>
      </c>
      <c r="G1190" s="54" t="s">
        <v>27</v>
      </c>
    </row>
    <row r="1191" spans="2:7" s="51" customFormat="1" ht="13.35" customHeight="1">
      <c r="B1191" s="54" t="s">
        <v>26217</v>
      </c>
      <c r="C1191" s="95">
        <v>0.39587962962962964</v>
      </c>
      <c r="D1191" s="55">
        <v>500</v>
      </c>
      <c r="E1191" s="56">
        <v>23.864999999999998</v>
      </c>
      <c r="F1191" s="57">
        <v>11932.5</v>
      </c>
      <c r="G1191" s="54" t="s">
        <v>27</v>
      </c>
    </row>
    <row r="1192" spans="2:7" s="51" customFormat="1" ht="13.35" customHeight="1">
      <c r="B1192" s="54" t="s">
        <v>26217</v>
      </c>
      <c r="C1192" s="95">
        <v>0.39587962962962964</v>
      </c>
      <c r="D1192" s="55">
        <v>780</v>
      </c>
      <c r="E1192" s="56">
        <v>23.86</v>
      </c>
      <c r="F1192" s="57">
        <v>18610.8</v>
      </c>
      <c r="G1192" s="54" t="s">
        <v>27</v>
      </c>
    </row>
    <row r="1193" spans="2:7" s="51" customFormat="1" ht="13.35" customHeight="1">
      <c r="B1193" s="54" t="s">
        <v>26217</v>
      </c>
      <c r="C1193" s="95">
        <v>0.39600694444444445</v>
      </c>
      <c r="D1193" s="55">
        <v>500</v>
      </c>
      <c r="E1193" s="56">
        <v>23.86</v>
      </c>
      <c r="F1193" s="57">
        <v>11930</v>
      </c>
      <c r="G1193" s="54" t="s">
        <v>27</v>
      </c>
    </row>
    <row r="1194" spans="2:7" s="51" customFormat="1" ht="13.35" customHeight="1">
      <c r="B1194" s="54" t="s">
        <v>26217</v>
      </c>
      <c r="C1194" s="95">
        <v>0.39606481481481487</v>
      </c>
      <c r="D1194" s="55">
        <v>69</v>
      </c>
      <c r="E1194" s="56">
        <v>23.86</v>
      </c>
      <c r="F1194" s="57">
        <v>1646.34</v>
      </c>
      <c r="G1194" s="54" t="s">
        <v>27</v>
      </c>
    </row>
    <row r="1195" spans="2:7" s="51" customFormat="1" ht="13.35" customHeight="1">
      <c r="B1195" s="54" t="s">
        <v>26217</v>
      </c>
      <c r="C1195" s="95">
        <v>0.39606481481481487</v>
      </c>
      <c r="D1195" s="55">
        <v>51</v>
      </c>
      <c r="E1195" s="56">
        <v>23.86</v>
      </c>
      <c r="F1195" s="57">
        <v>1216.8599999999999</v>
      </c>
      <c r="G1195" s="54" t="s">
        <v>27</v>
      </c>
    </row>
    <row r="1196" spans="2:7" s="51" customFormat="1" ht="13.35" customHeight="1">
      <c r="B1196" s="54" t="s">
        <v>26217</v>
      </c>
      <c r="C1196" s="95">
        <v>0.39936342592592594</v>
      </c>
      <c r="D1196" s="55">
        <v>1000</v>
      </c>
      <c r="E1196" s="56">
        <v>23.84</v>
      </c>
      <c r="F1196" s="57">
        <v>23840</v>
      </c>
      <c r="G1196" s="54" t="s">
        <v>27</v>
      </c>
    </row>
    <row r="1197" spans="2:7" s="51" customFormat="1" ht="13.35" customHeight="1">
      <c r="B1197" s="54" t="s">
        <v>26217</v>
      </c>
      <c r="C1197" s="95">
        <v>0.39936342592592594</v>
      </c>
      <c r="D1197" s="55">
        <v>200</v>
      </c>
      <c r="E1197" s="56">
        <v>23.84</v>
      </c>
      <c r="F1197" s="57">
        <v>4768</v>
      </c>
      <c r="G1197" s="54" t="s">
        <v>27</v>
      </c>
    </row>
    <row r="1198" spans="2:7" s="51" customFormat="1" ht="13.35" customHeight="1">
      <c r="B1198" s="54" t="s">
        <v>26217</v>
      </c>
      <c r="C1198" s="95">
        <v>0.40148148148148149</v>
      </c>
      <c r="D1198" s="55">
        <v>650</v>
      </c>
      <c r="E1198" s="56">
        <v>23.8</v>
      </c>
      <c r="F1198" s="57">
        <v>15470</v>
      </c>
      <c r="G1198" s="54" t="s">
        <v>27</v>
      </c>
    </row>
    <row r="1199" spans="2:7" s="51" customFormat="1" ht="13.35" customHeight="1">
      <c r="B1199" s="54" t="s">
        <v>26217</v>
      </c>
      <c r="C1199" s="95">
        <v>0.40422453703703703</v>
      </c>
      <c r="D1199" s="55">
        <v>516</v>
      </c>
      <c r="E1199" s="56">
        <v>23.83</v>
      </c>
      <c r="F1199" s="57">
        <v>12296.279999999999</v>
      </c>
      <c r="G1199" s="54" t="s">
        <v>27</v>
      </c>
    </row>
    <row r="1200" spans="2:7" s="51" customFormat="1" ht="13.35" customHeight="1">
      <c r="B1200" s="54" t="s">
        <v>26217</v>
      </c>
      <c r="C1200" s="95">
        <v>0.40422453703703703</v>
      </c>
      <c r="D1200" s="55">
        <v>584</v>
      </c>
      <c r="E1200" s="56">
        <v>23.83</v>
      </c>
      <c r="F1200" s="57">
        <v>13916.72</v>
      </c>
      <c r="G1200" s="54" t="s">
        <v>27</v>
      </c>
    </row>
    <row r="1201" spans="2:7" s="51" customFormat="1" ht="13.35" customHeight="1">
      <c r="B1201" s="54" t="s">
        <v>26217</v>
      </c>
      <c r="C1201" s="95">
        <v>0.40628472222222217</v>
      </c>
      <c r="D1201" s="55">
        <v>300</v>
      </c>
      <c r="E1201" s="56">
        <v>23.86</v>
      </c>
      <c r="F1201" s="57">
        <v>7158</v>
      </c>
      <c r="G1201" s="54" t="s">
        <v>27</v>
      </c>
    </row>
    <row r="1202" spans="2:7" s="51" customFormat="1" ht="13.35" customHeight="1">
      <c r="B1202" s="54" t="s">
        <v>26217</v>
      </c>
      <c r="C1202" s="95">
        <v>0.40628472222222217</v>
      </c>
      <c r="D1202" s="55">
        <v>140</v>
      </c>
      <c r="E1202" s="56">
        <v>23.86</v>
      </c>
      <c r="F1202" s="57">
        <v>3340.4</v>
      </c>
      <c r="G1202" s="54" t="s">
        <v>27</v>
      </c>
    </row>
    <row r="1203" spans="2:7" s="51" customFormat="1" ht="13.35" customHeight="1">
      <c r="B1203" s="54" t="s">
        <v>26217</v>
      </c>
      <c r="C1203" s="95">
        <v>0.40773148148148147</v>
      </c>
      <c r="D1203" s="55">
        <v>113</v>
      </c>
      <c r="E1203" s="56">
        <v>23.84</v>
      </c>
      <c r="F1203" s="57">
        <v>2693.92</v>
      </c>
      <c r="G1203" s="54" t="s">
        <v>27</v>
      </c>
    </row>
    <row r="1204" spans="2:7" s="51" customFormat="1" ht="13.35" customHeight="1">
      <c r="B1204" s="54" t="s">
        <v>26217</v>
      </c>
      <c r="C1204" s="95">
        <v>0.40791666666666665</v>
      </c>
      <c r="D1204" s="55">
        <v>1087</v>
      </c>
      <c r="E1204" s="56">
        <v>23.84</v>
      </c>
      <c r="F1204" s="57">
        <v>25914.079999999998</v>
      </c>
      <c r="G1204" s="54" t="s">
        <v>27</v>
      </c>
    </row>
    <row r="1205" spans="2:7" s="51" customFormat="1" ht="13.35" customHeight="1">
      <c r="B1205" s="54" t="s">
        <v>26217</v>
      </c>
      <c r="C1205" s="95">
        <v>0.41062500000000002</v>
      </c>
      <c r="D1205" s="55">
        <v>514</v>
      </c>
      <c r="E1205" s="56">
        <v>23.855</v>
      </c>
      <c r="F1205" s="57">
        <v>12261.47</v>
      </c>
      <c r="G1205" s="54" t="s">
        <v>27</v>
      </c>
    </row>
    <row r="1206" spans="2:7" s="51" customFormat="1" ht="13.35" customHeight="1">
      <c r="B1206" s="54" t="s">
        <v>26217</v>
      </c>
      <c r="C1206" s="95">
        <v>0.41062500000000002</v>
      </c>
      <c r="D1206" s="55">
        <v>32</v>
      </c>
      <c r="E1206" s="56">
        <v>23.855</v>
      </c>
      <c r="F1206" s="57">
        <v>763.36</v>
      </c>
      <c r="G1206" s="54" t="s">
        <v>27</v>
      </c>
    </row>
    <row r="1207" spans="2:7" s="51" customFormat="1" ht="13.35" customHeight="1">
      <c r="B1207" s="54" t="s">
        <v>26217</v>
      </c>
      <c r="C1207" s="95">
        <v>0.41063657407407406</v>
      </c>
      <c r="D1207" s="55">
        <v>59</v>
      </c>
      <c r="E1207" s="56">
        <v>23.86</v>
      </c>
      <c r="F1207" s="57">
        <v>1407.74</v>
      </c>
      <c r="G1207" s="54" t="s">
        <v>27</v>
      </c>
    </row>
    <row r="1208" spans="2:7" s="51" customFormat="1" ht="13.35" customHeight="1">
      <c r="B1208" s="54" t="s">
        <v>26217</v>
      </c>
      <c r="C1208" s="95">
        <v>0.41063657407407406</v>
      </c>
      <c r="D1208" s="55">
        <v>50</v>
      </c>
      <c r="E1208" s="56">
        <v>23.86</v>
      </c>
      <c r="F1208" s="57">
        <v>1193</v>
      </c>
      <c r="G1208" s="54" t="s">
        <v>27</v>
      </c>
    </row>
    <row r="1209" spans="2:7" s="51" customFormat="1" ht="13.35" customHeight="1">
      <c r="B1209" s="54" t="s">
        <v>26217</v>
      </c>
      <c r="C1209" s="95">
        <v>0.41063657407407406</v>
      </c>
      <c r="D1209" s="55">
        <v>1</v>
      </c>
      <c r="E1209" s="56">
        <v>23.86</v>
      </c>
      <c r="F1209" s="57">
        <v>23.86</v>
      </c>
      <c r="G1209" s="54" t="s">
        <v>27</v>
      </c>
    </row>
    <row r="1210" spans="2:7" s="51" customFormat="1" ht="13.35" customHeight="1">
      <c r="B1210" s="54" t="s">
        <v>26217</v>
      </c>
      <c r="C1210" s="95">
        <v>0.41067129629629634</v>
      </c>
      <c r="D1210" s="55">
        <v>94</v>
      </c>
      <c r="E1210" s="56">
        <v>23.86</v>
      </c>
      <c r="F1210" s="57">
        <v>2242.84</v>
      </c>
      <c r="G1210" s="54" t="s">
        <v>27</v>
      </c>
    </row>
    <row r="1211" spans="2:7" s="51" customFormat="1" ht="13.35" customHeight="1">
      <c r="B1211" s="54" t="s">
        <v>26217</v>
      </c>
      <c r="C1211" s="95">
        <v>0.41099537037037037</v>
      </c>
      <c r="D1211" s="55">
        <v>500</v>
      </c>
      <c r="E1211" s="56">
        <v>23.86</v>
      </c>
      <c r="F1211" s="57">
        <v>11930</v>
      </c>
      <c r="G1211" s="54" t="s">
        <v>27</v>
      </c>
    </row>
    <row r="1212" spans="2:7" s="51" customFormat="1" ht="13.35" customHeight="1">
      <c r="B1212" s="54" t="s">
        <v>26217</v>
      </c>
      <c r="C1212" s="95">
        <v>0.41099537037037037</v>
      </c>
      <c r="D1212" s="55">
        <v>700</v>
      </c>
      <c r="E1212" s="56">
        <v>23.86</v>
      </c>
      <c r="F1212" s="57">
        <v>16702</v>
      </c>
      <c r="G1212" s="54" t="s">
        <v>27</v>
      </c>
    </row>
    <row r="1213" spans="2:7" s="51" customFormat="1" ht="13.35" customHeight="1">
      <c r="B1213" s="54" t="s">
        <v>26217</v>
      </c>
      <c r="C1213" s="95">
        <v>0.41341435185185182</v>
      </c>
      <c r="D1213" s="55">
        <v>105</v>
      </c>
      <c r="E1213" s="56">
        <v>23.875</v>
      </c>
      <c r="F1213" s="57">
        <v>2506.875</v>
      </c>
      <c r="G1213" s="54" t="s">
        <v>27</v>
      </c>
    </row>
    <row r="1214" spans="2:7" s="51" customFormat="1" ht="13.35" customHeight="1">
      <c r="B1214" s="54" t="s">
        <v>26217</v>
      </c>
      <c r="C1214" s="95">
        <v>0.41355324074074074</v>
      </c>
      <c r="D1214" s="55">
        <v>870</v>
      </c>
      <c r="E1214" s="56">
        <v>23.895</v>
      </c>
      <c r="F1214" s="57">
        <v>20788.649999999998</v>
      </c>
      <c r="G1214" s="54" t="s">
        <v>27</v>
      </c>
    </row>
    <row r="1215" spans="2:7" s="51" customFormat="1" ht="13.35" customHeight="1">
      <c r="B1215" s="54" t="s">
        <v>26217</v>
      </c>
      <c r="C1215" s="95">
        <v>0.41355324074074074</v>
      </c>
      <c r="D1215" s="55">
        <v>25</v>
      </c>
      <c r="E1215" s="56">
        <v>23.895</v>
      </c>
      <c r="F1215" s="57">
        <v>597.375</v>
      </c>
      <c r="G1215" s="54" t="s">
        <v>27</v>
      </c>
    </row>
    <row r="1216" spans="2:7" s="51" customFormat="1" ht="13.35" customHeight="1">
      <c r="B1216" s="54" t="s">
        <v>26217</v>
      </c>
      <c r="C1216" s="95">
        <v>0.41480324074074071</v>
      </c>
      <c r="D1216" s="55">
        <v>286</v>
      </c>
      <c r="E1216" s="56">
        <v>23.91</v>
      </c>
      <c r="F1216" s="57">
        <v>6838.26</v>
      </c>
      <c r="G1216" s="54" t="s">
        <v>27</v>
      </c>
    </row>
    <row r="1217" spans="2:7" s="51" customFormat="1" ht="13.35" customHeight="1">
      <c r="B1217" s="54" t="s">
        <v>26217</v>
      </c>
      <c r="C1217" s="95">
        <v>0.41480324074074071</v>
      </c>
      <c r="D1217" s="55">
        <v>314</v>
      </c>
      <c r="E1217" s="56">
        <v>23.91</v>
      </c>
      <c r="F1217" s="57">
        <v>7507.74</v>
      </c>
      <c r="G1217" s="54" t="s">
        <v>27</v>
      </c>
    </row>
    <row r="1218" spans="2:7" s="51" customFormat="1" ht="13.35" customHeight="1">
      <c r="B1218" s="54" t="s">
        <v>26217</v>
      </c>
      <c r="C1218" s="95">
        <v>0.41599537037037032</v>
      </c>
      <c r="D1218" s="55">
        <v>41</v>
      </c>
      <c r="E1218" s="56">
        <v>23.89</v>
      </c>
      <c r="F1218" s="57">
        <v>979.49</v>
      </c>
      <c r="G1218" s="54" t="s">
        <v>27</v>
      </c>
    </row>
    <row r="1219" spans="2:7" s="51" customFormat="1" ht="13.35" customHeight="1">
      <c r="B1219" s="54" t="s">
        <v>26217</v>
      </c>
      <c r="C1219" s="95">
        <v>0.41599537037037032</v>
      </c>
      <c r="D1219" s="55">
        <v>500</v>
      </c>
      <c r="E1219" s="56">
        <v>23.89</v>
      </c>
      <c r="F1219" s="57">
        <v>11945</v>
      </c>
      <c r="G1219" s="54" t="s">
        <v>27</v>
      </c>
    </row>
    <row r="1220" spans="2:7" s="51" customFormat="1" ht="13.35" customHeight="1">
      <c r="B1220" s="54" t="s">
        <v>26217</v>
      </c>
      <c r="C1220" s="95">
        <v>0.41599537037037032</v>
      </c>
      <c r="D1220" s="55">
        <v>300</v>
      </c>
      <c r="E1220" s="56">
        <v>23.89</v>
      </c>
      <c r="F1220" s="57">
        <v>7167</v>
      </c>
      <c r="G1220" s="54" t="s">
        <v>27</v>
      </c>
    </row>
    <row r="1221" spans="2:7" s="51" customFormat="1" ht="13.35" customHeight="1">
      <c r="B1221" s="54" t="s">
        <v>26217</v>
      </c>
      <c r="C1221" s="95">
        <v>0.41599537037037032</v>
      </c>
      <c r="D1221" s="55">
        <v>200</v>
      </c>
      <c r="E1221" s="56">
        <v>23.89</v>
      </c>
      <c r="F1221" s="57">
        <v>4778</v>
      </c>
      <c r="G1221" s="54" t="s">
        <v>27</v>
      </c>
    </row>
    <row r="1222" spans="2:7" s="51" customFormat="1" ht="13.35" customHeight="1">
      <c r="B1222" s="54" t="s">
        <v>26217</v>
      </c>
      <c r="C1222" s="95">
        <v>0.41599537037037032</v>
      </c>
      <c r="D1222" s="55">
        <v>65</v>
      </c>
      <c r="E1222" s="56">
        <v>23.89</v>
      </c>
      <c r="F1222" s="57">
        <v>1552.8500000000001</v>
      </c>
      <c r="G1222" s="54" t="s">
        <v>27</v>
      </c>
    </row>
    <row r="1223" spans="2:7" s="51" customFormat="1" ht="13.35" customHeight="1">
      <c r="B1223" s="54" t="s">
        <v>26217</v>
      </c>
      <c r="C1223" s="95">
        <v>0.41599537037037032</v>
      </c>
      <c r="D1223" s="55">
        <v>194</v>
      </c>
      <c r="E1223" s="56">
        <v>23.89</v>
      </c>
      <c r="F1223" s="57">
        <v>4634.66</v>
      </c>
      <c r="G1223" s="54" t="s">
        <v>27</v>
      </c>
    </row>
    <row r="1224" spans="2:7" s="51" customFormat="1" ht="13.35" customHeight="1">
      <c r="B1224" s="54" t="s">
        <v>26217</v>
      </c>
      <c r="C1224" s="95">
        <v>0.41805555555555557</v>
      </c>
      <c r="D1224" s="55">
        <v>290</v>
      </c>
      <c r="E1224" s="56">
        <v>23.875</v>
      </c>
      <c r="F1224" s="57">
        <v>6923.75</v>
      </c>
      <c r="G1224" s="54" t="s">
        <v>27</v>
      </c>
    </row>
    <row r="1225" spans="2:7" s="51" customFormat="1" ht="13.35" customHeight="1">
      <c r="B1225" s="54" t="s">
        <v>26217</v>
      </c>
      <c r="C1225" s="95">
        <v>0.41805555555555557</v>
      </c>
      <c r="D1225" s="55">
        <v>260</v>
      </c>
      <c r="E1225" s="56">
        <v>23.875</v>
      </c>
      <c r="F1225" s="57">
        <v>6207.5</v>
      </c>
      <c r="G1225" s="54" t="s">
        <v>27</v>
      </c>
    </row>
    <row r="1226" spans="2:7" s="51" customFormat="1" ht="13.35" customHeight="1">
      <c r="B1226" s="54" t="s">
        <v>26217</v>
      </c>
      <c r="C1226" s="95">
        <v>0.41956018518518517</v>
      </c>
      <c r="D1226" s="55">
        <v>350</v>
      </c>
      <c r="E1226" s="56">
        <v>23.885000000000002</v>
      </c>
      <c r="F1226" s="57">
        <v>8359.75</v>
      </c>
      <c r="G1226" s="54" t="s">
        <v>27</v>
      </c>
    </row>
    <row r="1227" spans="2:7" s="51" customFormat="1" ht="13.35" customHeight="1">
      <c r="B1227" s="54" t="s">
        <v>26217</v>
      </c>
      <c r="C1227" s="95">
        <v>0.42005787037037035</v>
      </c>
      <c r="D1227" s="55">
        <v>300</v>
      </c>
      <c r="E1227" s="56">
        <v>23.895</v>
      </c>
      <c r="F1227" s="57">
        <v>7168.5</v>
      </c>
      <c r="G1227" s="54" t="s">
        <v>27</v>
      </c>
    </row>
    <row r="1228" spans="2:7" s="51" customFormat="1" ht="13.35" customHeight="1">
      <c r="B1228" s="54" t="s">
        <v>26217</v>
      </c>
      <c r="C1228" s="95">
        <v>0.42015046296296293</v>
      </c>
      <c r="D1228" s="55">
        <v>300</v>
      </c>
      <c r="E1228" s="56">
        <v>23.895</v>
      </c>
      <c r="F1228" s="57">
        <v>7168.5</v>
      </c>
      <c r="G1228" s="54" t="s">
        <v>27</v>
      </c>
    </row>
    <row r="1229" spans="2:7" s="51" customFormat="1" ht="13.35" customHeight="1">
      <c r="B1229" s="54" t="s">
        <v>26217</v>
      </c>
      <c r="C1229" s="95">
        <v>0.42015046296296293</v>
      </c>
      <c r="D1229" s="55">
        <v>250</v>
      </c>
      <c r="E1229" s="56">
        <v>23.895</v>
      </c>
      <c r="F1229" s="57">
        <v>5973.75</v>
      </c>
      <c r="G1229" s="54" t="s">
        <v>27</v>
      </c>
    </row>
    <row r="1230" spans="2:7" s="51" customFormat="1" ht="13.35" customHeight="1">
      <c r="B1230" s="54" t="s">
        <v>26217</v>
      </c>
      <c r="C1230" s="95">
        <v>0.42318287037037039</v>
      </c>
      <c r="D1230" s="55">
        <v>76</v>
      </c>
      <c r="E1230" s="56">
        <v>23.885000000000002</v>
      </c>
      <c r="F1230" s="57">
        <v>1815.2600000000002</v>
      </c>
      <c r="G1230" s="54" t="s">
        <v>27</v>
      </c>
    </row>
    <row r="1231" spans="2:7" s="51" customFormat="1" ht="13.35" customHeight="1">
      <c r="B1231" s="54" t="s">
        <v>26217</v>
      </c>
      <c r="C1231" s="95">
        <v>0.42318287037037039</v>
      </c>
      <c r="D1231" s="55">
        <v>414</v>
      </c>
      <c r="E1231" s="56">
        <v>23.885000000000002</v>
      </c>
      <c r="F1231" s="57">
        <v>9888.3900000000012</v>
      </c>
      <c r="G1231" s="54" t="s">
        <v>27</v>
      </c>
    </row>
    <row r="1232" spans="2:7" s="51" customFormat="1" ht="13.35" customHeight="1">
      <c r="B1232" s="54" t="s">
        <v>26217</v>
      </c>
      <c r="C1232" s="95">
        <v>0.4239236111111111</v>
      </c>
      <c r="D1232" s="55">
        <v>284</v>
      </c>
      <c r="E1232" s="56">
        <v>23.905000000000001</v>
      </c>
      <c r="F1232" s="57">
        <v>6789.02</v>
      </c>
      <c r="G1232" s="54" t="s">
        <v>27</v>
      </c>
    </row>
    <row r="1233" spans="2:7" s="51" customFormat="1" ht="13.35" customHeight="1">
      <c r="B1233" s="54" t="s">
        <v>26217</v>
      </c>
      <c r="C1233" s="95">
        <v>0.42394675925925923</v>
      </c>
      <c r="D1233" s="55">
        <v>816</v>
      </c>
      <c r="E1233" s="56">
        <v>23.905000000000001</v>
      </c>
      <c r="F1233" s="57">
        <v>19506.48</v>
      </c>
      <c r="G1233" s="54" t="s">
        <v>27</v>
      </c>
    </row>
    <row r="1234" spans="2:7" s="51" customFormat="1" ht="13.35" customHeight="1">
      <c r="B1234" s="54" t="s">
        <v>26217</v>
      </c>
      <c r="C1234" s="95">
        <v>0.42394675925925923</v>
      </c>
      <c r="D1234" s="55">
        <v>110</v>
      </c>
      <c r="E1234" s="56">
        <v>23.905000000000001</v>
      </c>
      <c r="F1234" s="57">
        <v>2629.55</v>
      </c>
      <c r="G1234" s="54" t="s">
        <v>27</v>
      </c>
    </row>
    <row r="1235" spans="2:7" s="51" customFormat="1" ht="13.35" customHeight="1">
      <c r="B1235" s="54" t="s">
        <v>26217</v>
      </c>
      <c r="C1235" s="95">
        <v>0.42503472222222222</v>
      </c>
      <c r="D1235" s="55">
        <v>157</v>
      </c>
      <c r="E1235" s="56">
        <v>23.9</v>
      </c>
      <c r="F1235" s="57">
        <v>3752.2999999999997</v>
      </c>
      <c r="G1235" s="54" t="s">
        <v>27</v>
      </c>
    </row>
    <row r="1236" spans="2:7" s="51" customFormat="1" ht="13.35" customHeight="1">
      <c r="B1236" s="54" t="s">
        <v>26217</v>
      </c>
      <c r="C1236" s="95">
        <v>0.42503472222222222</v>
      </c>
      <c r="D1236" s="55">
        <v>104</v>
      </c>
      <c r="E1236" s="56">
        <v>23.9</v>
      </c>
      <c r="F1236" s="57">
        <v>2485.6</v>
      </c>
      <c r="G1236" s="54" t="s">
        <v>27</v>
      </c>
    </row>
    <row r="1237" spans="2:7" s="51" customFormat="1" ht="13.35" customHeight="1">
      <c r="B1237" s="54" t="s">
        <v>26217</v>
      </c>
      <c r="C1237" s="95">
        <v>0.42503472222222222</v>
      </c>
      <c r="D1237" s="55">
        <v>46</v>
      </c>
      <c r="E1237" s="56">
        <v>23.9</v>
      </c>
      <c r="F1237" s="57">
        <v>1099.3999999999999</v>
      </c>
      <c r="G1237" s="54" t="s">
        <v>27</v>
      </c>
    </row>
    <row r="1238" spans="2:7" s="51" customFormat="1" ht="13.35" customHeight="1">
      <c r="B1238" s="54" t="s">
        <v>26217</v>
      </c>
      <c r="C1238" s="95">
        <v>0.42504629629629626</v>
      </c>
      <c r="D1238" s="55">
        <v>123</v>
      </c>
      <c r="E1238" s="56">
        <v>23.9</v>
      </c>
      <c r="F1238" s="57">
        <v>2939.7</v>
      </c>
      <c r="G1238" s="54" t="s">
        <v>27</v>
      </c>
    </row>
    <row r="1239" spans="2:7" s="51" customFormat="1" ht="13.35" customHeight="1">
      <c r="B1239" s="54" t="s">
        <v>26217</v>
      </c>
      <c r="C1239" s="95">
        <v>0.42704861111111114</v>
      </c>
      <c r="D1239" s="55">
        <v>95</v>
      </c>
      <c r="E1239" s="56">
        <v>23.925000000000001</v>
      </c>
      <c r="F1239" s="57">
        <v>2272.875</v>
      </c>
      <c r="G1239" s="54" t="s">
        <v>27</v>
      </c>
    </row>
    <row r="1240" spans="2:7" s="51" customFormat="1" ht="13.35" customHeight="1">
      <c r="B1240" s="54" t="s">
        <v>26217</v>
      </c>
      <c r="C1240" s="95">
        <v>0.42704861111111114</v>
      </c>
      <c r="D1240" s="55">
        <v>310</v>
      </c>
      <c r="E1240" s="56">
        <v>23.925000000000001</v>
      </c>
      <c r="F1240" s="57">
        <v>7416.75</v>
      </c>
      <c r="G1240" s="54" t="s">
        <v>27</v>
      </c>
    </row>
    <row r="1241" spans="2:7" s="51" customFormat="1" ht="13.35" customHeight="1">
      <c r="B1241" s="54" t="s">
        <v>26217</v>
      </c>
      <c r="C1241" s="95">
        <v>0.42704861111111114</v>
      </c>
      <c r="D1241" s="55">
        <v>331</v>
      </c>
      <c r="E1241" s="56">
        <v>23.925000000000001</v>
      </c>
      <c r="F1241" s="57">
        <v>7919.1750000000002</v>
      </c>
      <c r="G1241" s="54" t="s">
        <v>27</v>
      </c>
    </row>
    <row r="1242" spans="2:7" s="51" customFormat="1" ht="13.35" customHeight="1">
      <c r="B1242" s="54" t="s">
        <v>26217</v>
      </c>
      <c r="C1242" s="95">
        <v>0.42719907407407409</v>
      </c>
      <c r="D1242" s="55">
        <v>364</v>
      </c>
      <c r="E1242" s="56">
        <v>23.925000000000001</v>
      </c>
      <c r="F1242" s="57">
        <v>8708.7000000000007</v>
      </c>
      <c r="G1242" s="54" t="s">
        <v>27</v>
      </c>
    </row>
    <row r="1243" spans="2:7" s="51" customFormat="1" ht="13.35" customHeight="1">
      <c r="B1243" s="54" t="s">
        <v>26217</v>
      </c>
      <c r="C1243" s="95">
        <v>0.43030092592592589</v>
      </c>
      <c r="D1243" s="55">
        <v>500</v>
      </c>
      <c r="E1243" s="56">
        <v>23.94</v>
      </c>
      <c r="F1243" s="57">
        <v>11970</v>
      </c>
      <c r="G1243" s="54" t="s">
        <v>27</v>
      </c>
    </row>
    <row r="1244" spans="2:7" s="51" customFormat="1" ht="13.35" customHeight="1">
      <c r="B1244" s="54" t="s">
        <v>26217</v>
      </c>
      <c r="C1244" s="95">
        <v>0.43030092592592589</v>
      </c>
      <c r="D1244" s="55">
        <v>144</v>
      </c>
      <c r="E1244" s="56">
        <v>23.94</v>
      </c>
      <c r="F1244" s="57">
        <v>3447.36</v>
      </c>
      <c r="G1244" s="54" t="s">
        <v>27</v>
      </c>
    </row>
    <row r="1245" spans="2:7" s="51" customFormat="1" ht="13.35" customHeight="1">
      <c r="B1245" s="54" t="s">
        <v>26217</v>
      </c>
      <c r="C1245" s="95">
        <v>0.43030092592592589</v>
      </c>
      <c r="D1245" s="55">
        <v>203</v>
      </c>
      <c r="E1245" s="56">
        <v>23.94</v>
      </c>
      <c r="F1245" s="57">
        <v>4859.8200000000006</v>
      </c>
      <c r="G1245" s="54" t="s">
        <v>27</v>
      </c>
    </row>
    <row r="1246" spans="2:7" s="51" customFormat="1" ht="13.35" customHeight="1">
      <c r="B1246" s="54" t="s">
        <v>26217</v>
      </c>
      <c r="C1246" s="95">
        <v>0.43030092592592589</v>
      </c>
      <c r="D1246" s="55">
        <v>187</v>
      </c>
      <c r="E1246" s="56">
        <v>23.94</v>
      </c>
      <c r="F1246" s="57">
        <v>4476.7800000000007</v>
      </c>
      <c r="G1246" s="54" t="s">
        <v>27</v>
      </c>
    </row>
    <row r="1247" spans="2:7" s="51" customFormat="1" ht="13.35" customHeight="1">
      <c r="B1247" s="54" t="s">
        <v>26217</v>
      </c>
      <c r="C1247" s="95">
        <v>0.43030092592592589</v>
      </c>
      <c r="D1247" s="55">
        <v>366</v>
      </c>
      <c r="E1247" s="56">
        <v>23.94</v>
      </c>
      <c r="F1247" s="57">
        <v>8762.0400000000009</v>
      </c>
      <c r="G1247" s="54" t="s">
        <v>27</v>
      </c>
    </row>
    <row r="1248" spans="2:7" s="51" customFormat="1" ht="13.35" customHeight="1">
      <c r="B1248" s="54" t="s">
        <v>26217</v>
      </c>
      <c r="C1248" s="95">
        <v>0.43030092592592589</v>
      </c>
      <c r="D1248" s="55">
        <v>79</v>
      </c>
      <c r="E1248" s="56">
        <v>23.94</v>
      </c>
      <c r="F1248" s="57">
        <v>1891.26</v>
      </c>
      <c r="G1248" s="54" t="s">
        <v>27</v>
      </c>
    </row>
    <row r="1249" spans="2:7" s="51" customFormat="1" ht="13.35" customHeight="1">
      <c r="B1249" s="54" t="s">
        <v>26217</v>
      </c>
      <c r="C1249" s="95">
        <v>0.43030092592592589</v>
      </c>
      <c r="D1249" s="55">
        <v>125</v>
      </c>
      <c r="E1249" s="56">
        <v>23.94</v>
      </c>
      <c r="F1249" s="57">
        <v>2992.5</v>
      </c>
      <c r="G1249" s="54" t="s">
        <v>27</v>
      </c>
    </row>
    <row r="1250" spans="2:7" s="51" customFormat="1" ht="13.35" customHeight="1">
      <c r="B1250" s="54" t="s">
        <v>26217</v>
      </c>
      <c r="C1250" s="95">
        <v>0.43030092592592589</v>
      </c>
      <c r="D1250" s="55">
        <v>300</v>
      </c>
      <c r="E1250" s="56">
        <v>23.94</v>
      </c>
      <c r="F1250" s="57">
        <v>7182</v>
      </c>
      <c r="G1250" s="54" t="s">
        <v>27</v>
      </c>
    </row>
    <row r="1251" spans="2:7" s="51" customFormat="1" ht="13.35" customHeight="1">
      <c r="B1251" s="54" t="s">
        <v>26217</v>
      </c>
      <c r="C1251" s="95">
        <v>0.43030092592592589</v>
      </c>
      <c r="D1251" s="55">
        <v>196</v>
      </c>
      <c r="E1251" s="56">
        <v>23.94</v>
      </c>
      <c r="F1251" s="57">
        <v>4692.2400000000007</v>
      </c>
      <c r="G1251" s="54" t="s">
        <v>27</v>
      </c>
    </row>
    <row r="1252" spans="2:7" s="51" customFormat="1" ht="13.35" customHeight="1">
      <c r="B1252" s="54" t="s">
        <v>26217</v>
      </c>
      <c r="C1252" s="95">
        <v>0.43306712962962962</v>
      </c>
      <c r="D1252" s="55">
        <v>242</v>
      </c>
      <c r="E1252" s="56">
        <v>23.96</v>
      </c>
      <c r="F1252" s="57">
        <v>5798.3200000000006</v>
      </c>
      <c r="G1252" s="54" t="s">
        <v>27</v>
      </c>
    </row>
    <row r="1253" spans="2:7" s="51" customFormat="1" ht="13.35" customHeight="1">
      <c r="B1253" s="54" t="s">
        <v>26217</v>
      </c>
      <c r="C1253" s="95">
        <v>0.43413194444444447</v>
      </c>
      <c r="D1253" s="55">
        <v>958</v>
      </c>
      <c r="E1253" s="56">
        <v>23.98</v>
      </c>
      <c r="F1253" s="57">
        <v>22972.84</v>
      </c>
      <c r="G1253" s="54" t="s">
        <v>27</v>
      </c>
    </row>
    <row r="1254" spans="2:7" s="51" customFormat="1" ht="13.35" customHeight="1">
      <c r="B1254" s="54" t="s">
        <v>26217</v>
      </c>
      <c r="C1254" s="95">
        <v>0.43472222222222223</v>
      </c>
      <c r="D1254" s="55">
        <v>158</v>
      </c>
      <c r="E1254" s="56">
        <v>23.984999999999999</v>
      </c>
      <c r="F1254" s="57">
        <v>3789.63</v>
      </c>
      <c r="G1254" s="54" t="s">
        <v>27</v>
      </c>
    </row>
    <row r="1255" spans="2:7" s="51" customFormat="1" ht="13.35" customHeight="1">
      <c r="B1255" s="54" t="s">
        <v>26217</v>
      </c>
      <c r="C1255" s="95">
        <v>0.43543981481481481</v>
      </c>
      <c r="D1255" s="55">
        <v>630</v>
      </c>
      <c r="E1255" s="56">
        <v>24.004999999999999</v>
      </c>
      <c r="F1255" s="57">
        <v>15123.15</v>
      </c>
      <c r="G1255" s="54" t="s">
        <v>27</v>
      </c>
    </row>
    <row r="1256" spans="2:7" s="51" customFormat="1" ht="13.35" customHeight="1">
      <c r="B1256" s="54" t="s">
        <v>26217</v>
      </c>
      <c r="C1256" s="95">
        <v>0.43543981481481481</v>
      </c>
      <c r="D1256" s="55">
        <v>183</v>
      </c>
      <c r="E1256" s="56">
        <v>24.004999999999999</v>
      </c>
      <c r="F1256" s="57">
        <v>4392.915</v>
      </c>
      <c r="G1256" s="54" t="s">
        <v>27</v>
      </c>
    </row>
    <row r="1257" spans="2:7" s="51" customFormat="1" ht="13.35" customHeight="1">
      <c r="B1257" s="54" t="s">
        <v>26217</v>
      </c>
      <c r="C1257" s="95">
        <v>0.43543981481481481</v>
      </c>
      <c r="D1257" s="55">
        <v>287</v>
      </c>
      <c r="E1257" s="56">
        <v>24.004999999999999</v>
      </c>
      <c r="F1257" s="57">
        <v>6889.4349999999995</v>
      </c>
      <c r="G1257" s="54" t="s">
        <v>27</v>
      </c>
    </row>
    <row r="1258" spans="2:7" s="51" customFormat="1" ht="13.35" customHeight="1">
      <c r="B1258" s="54" t="s">
        <v>26217</v>
      </c>
      <c r="C1258" s="95">
        <v>0.43596064814814817</v>
      </c>
      <c r="D1258" s="55">
        <v>300</v>
      </c>
      <c r="E1258" s="56">
        <v>23.995000000000001</v>
      </c>
      <c r="F1258" s="57">
        <v>7198.5</v>
      </c>
      <c r="G1258" s="54" t="s">
        <v>27</v>
      </c>
    </row>
    <row r="1259" spans="2:7" s="51" customFormat="1" ht="13.35" customHeight="1">
      <c r="B1259" s="54" t="s">
        <v>26217</v>
      </c>
      <c r="C1259" s="95">
        <v>0.43596064814814817</v>
      </c>
      <c r="D1259" s="55">
        <v>92</v>
      </c>
      <c r="E1259" s="56">
        <v>23.995000000000001</v>
      </c>
      <c r="F1259" s="57">
        <v>2207.54</v>
      </c>
      <c r="G1259" s="54" t="s">
        <v>27</v>
      </c>
    </row>
    <row r="1260" spans="2:7" s="51" customFormat="1" ht="13.35" customHeight="1">
      <c r="B1260" s="54" t="s">
        <v>26217</v>
      </c>
      <c r="C1260" s="95">
        <v>0.43896990740740738</v>
      </c>
      <c r="D1260" s="55">
        <v>208</v>
      </c>
      <c r="E1260" s="56">
        <v>23.965</v>
      </c>
      <c r="F1260" s="57">
        <v>4984.72</v>
      </c>
      <c r="G1260" s="54" t="s">
        <v>27</v>
      </c>
    </row>
    <row r="1261" spans="2:7" s="51" customFormat="1" ht="13.35" customHeight="1">
      <c r="B1261" s="54" t="s">
        <v>26217</v>
      </c>
      <c r="C1261" s="95">
        <v>0.43896990740740738</v>
      </c>
      <c r="D1261" s="55">
        <v>253</v>
      </c>
      <c r="E1261" s="56">
        <v>23.965</v>
      </c>
      <c r="F1261" s="57">
        <v>6063.1449999999995</v>
      </c>
      <c r="G1261" s="54" t="s">
        <v>27</v>
      </c>
    </row>
    <row r="1262" spans="2:7" s="51" customFormat="1" ht="13.35" customHeight="1">
      <c r="B1262" s="54" t="s">
        <v>26217</v>
      </c>
      <c r="C1262" s="95">
        <v>0.43896990740740738</v>
      </c>
      <c r="D1262" s="55">
        <v>89</v>
      </c>
      <c r="E1262" s="56">
        <v>23.965</v>
      </c>
      <c r="F1262" s="57">
        <v>2132.8849999999998</v>
      </c>
      <c r="G1262" s="54" t="s">
        <v>27</v>
      </c>
    </row>
    <row r="1263" spans="2:7" s="51" customFormat="1" ht="13.35" customHeight="1">
      <c r="B1263" s="54" t="s">
        <v>26217</v>
      </c>
      <c r="C1263" s="95">
        <v>0.43960648148148151</v>
      </c>
      <c r="D1263" s="55">
        <v>137</v>
      </c>
      <c r="E1263" s="56">
        <v>23.965</v>
      </c>
      <c r="F1263" s="57">
        <v>3283.2049999999999</v>
      </c>
      <c r="G1263" s="54" t="s">
        <v>27</v>
      </c>
    </row>
    <row r="1264" spans="2:7" s="51" customFormat="1" ht="13.35" customHeight="1">
      <c r="B1264" s="54" t="s">
        <v>26217</v>
      </c>
      <c r="C1264" s="95">
        <v>0.43960648148148151</v>
      </c>
      <c r="D1264" s="55">
        <v>225</v>
      </c>
      <c r="E1264" s="56">
        <v>23.965</v>
      </c>
      <c r="F1264" s="57">
        <v>5392.125</v>
      </c>
      <c r="G1264" s="54" t="s">
        <v>27</v>
      </c>
    </row>
    <row r="1265" spans="2:7" s="51" customFormat="1" ht="13.35" customHeight="1">
      <c r="B1265" s="54" t="s">
        <v>26217</v>
      </c>
      <c r="C1265" s="95">
        <v>0.43960648148148151</v>
      </c>
      <c r="D1265" s="55">
        <v>834</v>
      </c>
      <c r="E1265" s="56">
        <v>23.965</v>
      </c>
      <c r="F1265" s="57">
        <v>19986.810000000001</v>
      </c>
      <c r="G1265" s="54" t="s">
        <v>27</v>
      </c>
    </row>
    <row r="1266" spans="2:7" s="51" customFormat="1" ht="13.35" customHeight="1">
      <c r="B1266" s="54" t="s">
        <v>26217</v>
      </c>
      <c r="C1266" s="95">
        <v>0.43960648148148151</v>
      </c>
      <c r="D1266" s="55">
        <v>104</v>
      </c>
      <c r="E1266" s="56">
        <v>23.965</v>
      </c>
      <c r="F1266" s="57">
        <v>2492.36</v>
      </c>
      <c r="G1266" s="54" t="s">
        <v>27</v>
      </c>
    </row>
    <row r="1267" spans="2:7" s="51" customFormat="1" ht="13.35" customHeight="1">
      <c r="B1267" s="54" t="s">
        <v>26217</v>
      </c>
      <c r="C1267" s="95">
        <v>0.44391203703703702</v>
      </c>
      <c r="D1267" s="55">
        <v>300</v>
      </c>
      <c r="E1267" s="56">
        <v>23.99</v>
      </c>
      <c r="F1267" s="57">
        <v>7196.9999999999991</v>
      </c>
      <c r="G1267" s="54" t="s">
        <v>27</v>
      </c>
    </row>
    <row r="1268" spans="2:7" s="51" customFormat="1" ht="13.35" customHeight="1">
      <c r="B1268" s="54" t="s">
        <v>26217</v>
      </c>
      <c r="C1268" s="95">
        <v>0.44391203703703702</v>
      </c>
      <c r="D1268" s="55">
        <v>194</v>
      </c>
      <c r="E1268" s="56">
        <v>23.99</v>
      </c>
      <c r="F1268" s="57">
        <v>4654.0599999999995</v>
      </c>
      <c r="G1268" s="54" t="s">
        <v>27</v>
      </c>
    </row>
    <row r="1269" spans="2:7" s="51" customFormat="1" ht="13.35" customHeight="1">
      <c r="B1269" s="54" t="s">
        <v>26217</v>
      </c>
      <c r="C1269" s="95">
        <v>0.44391203703703702</v>
      </c>
      <c r="D1269" s="55">
        <v>53</v>
      </c>
      <c r="E1269" s="56">
        <v>23.99</v>
      </c>
      <c r="F1269" s="57">
        <v>1271.47</v>
      </c>
      <c r="G1269" s="54" t="s">
        <v>27</v>
      </c>
    </row>
    <row r="1270" spans="2:7" s="51" customFormat="1" ht="13.35" customHeight="1">
      <c r="B1270" s="54" t="s">
        <v>26217</v>
      </c>
      <c r="C1270" s="95">
        <v>0.44400462962962961</v>
      </c>
      <c r="D1270" s="55">
        <v>219</v>
      </c>
      <c r="E1270" s="56">
        <v>23.99</v>
      </c>
      <c r="F1270" s="57">
        <v>5253.8099999999995</v>
      </c>
      <c r="G1270" s="54" t="s">
        <v>27</v>
      </c>
    </row>
    <row r="1271" spans="2:7" s="51" customFormat="1" ht="13.35" customHeight="1">
      <c r="B1271" s="54" t="s">
        <v>26217</v>
      </c>
      <c r="C1271" s="95">
        <v>0.44400462962962961</v>
      </c>
      <c r="D1271" s="55">
        <v>334</v>
      </c>
      <c r="E1271" s="56">
        <v>23.99</v>
      </c>
      <c r="F1271" s="57">
        <v>8012.66</v>
      </c>
      <c r="G1271" s="54" t="s">
        <v>27</v>
      </c>
    </row>
    <row r="1272" spans="2:7" s="51" customFormat="1" ht="13.35" customHeight="1">
      <c r="B1272" s="54" t="s">
        <v>26217</v>
      </c>
      <c r="C1272" s="95">
        <v>0.44524305555555554</v>
      </c>
      <c r="D1272" s="55">
        <v>28</v>
      </c>
      <c r="E1272" s="56">
        <v>23.984999999999999</v>
      </c>
      <c r="F1272" s="57">
        <v>671.57999999999993</v>
      </c>
      <c r="G1272" s="54" t="s">
        <v>27</v>
      </c>
    </row>
    <row r="1273" spans="2:7" s="51" customFormat="1" ht="13.35" customHeight="1">
      <c r="B1273" s="54" t="s">
        <v>26217</v>
      </c>
      <c r="C1273" s="95">
        <v>0.44524305555555554</v>
      </c>
      <c r="D1273" s="55">
        <v>572</v>
      </c>
      <c r="E1273" s="56">
        <v>23.984999999999999</v>
      </c>
      <c r="F1273" s="57">
        <v>13719.42</v>
      </c>
      <c r="G1273" s="54" t="s">
        <v>27</v>
      </c>
    </row>
    <row r="1274" spans="2:7" s="51" customFormat="1" ht="13.35" customHeight="1">
      <c r="B1274" s="54" t="s">
        <v>26217</v>
      </c>
      <c r="C1274" s="95">
        <v>0.44737268518518519</v>
      </c>
      <c r="D1274" s="55">
        <v>33</v>
      </c>
      <c r="E1274" s="56">
        <v>23.96</v>
      </c>
      <c r="F1274" s="57">
        <v>790.68000000000006</v>
      </c>
      <c r="G1274" s="54" t="s">
        <v>27</v>
      </c>
    </row>
    <row r="1275" spans="2:7" s="51" customFormat="1" ht="13.35" customHeight="1">
      <c r="B1275" s="54" t="s">
        <v>26217</v>
      </c>
      <c r="C1275" s="95">
        <v>0.44737268518518519</v>
      </c>
      <c r="D1275" s="55">
        <v>369</v>
      </c>
      <c r="E1275" s="56">
        <v>23.96</v>
      </c>
      <c r="F1275" s="57">
        <v>8841.24</v>
      </c>
      <c r="G1275" s="54" t="s">
        <v>27</v>
      </c>
    </row>
    <row r="1276" spans="2:7" s="51" customFormat="1" ht="13.35" customHeight="1">
      <c r="B1276" s="54" t="s">
        <v>26217</v>
      </c>
      <c r="C1276" s="95">
        <v>0.44737268518518519</v>
      </c>
      <c r="D1276" s="55">
        <v>598</v>
      </c>
      <c r="E1276" s="56">
        <v>23.96</v>
      </c>
      <c r="F1276" s="57">
        <v>14328.08</v>
      </c>
      <c r="G1276" s="54" t="s">
        <v>27</v>
      </c>
    </row>
    <row r="1277" spans="2:7" s="51" customFormat="1" ht="13.35" customHeight="1">
      <c r="B1277" s="54" t="s">
        <v>26217</v>
      </c>
      <c r="C1277" s="95">
        <v>0.44864583333333335</v>
      </c>
      <c r="D1277" s="55">
        <v>300</v>
      </c>
      <c r="E1277" s="56">
        <v>23.94</v>
      </c>
      <c r="F1277" s="57">
        <v>7182</v>
      </c>
      <c r="G1277" s="54" t="s">
        <v>27</v>
      </c>
    </row>
    <row r="1278" spans="2:7" s="51" customFormat="1" ht="13.35" customHeight="1">
      <c r="B1278" s="54" t="s">
        <v>26217</v>
      </c>
      <c r="C1278" s="95">
        <v>0.44864583333333335</v>
      </c>
      <c r="D1278" s="55">
        <v>160</v>
      </c>
      <c r="E1278" s="56">
        <v>23.94</v>
      </c>
      <c r="F1278" s="57">
        <v>3830.4</v>
      </c>
      <c r="G1278" s="54" t="s">
        <v>27</v>
      </c>
    </row>
    <row r="1279" spans="2:7" s="51" customFormat="1" ht="13.35" customHeight="1">
      <c r="B1279" s="54" t="s">
        <v>26217</v>
      </c>
      <c r="C1279" s="95">
        <v>0.45145833333333335</v>
      </c>
      <c r="D1279" s="55">
        <v>112</v>
      </c>
      <c r="E1279" s="56">
        <v>23.94</v>
      </c>
      <c r="F1279" s="57">
        <v>2681.28</v>
      </c>
      <c r="G1279" s="54" t="s">
        <v>27</v>
      </c>
    </row>
    <row r="1280" spans="2:7" s="51" customFormat="1" ht="13.35" customHeight="1">
      <c r="B1280" s="54" t="s">
        <v>26217</v>
      </c>
      <c r="C1280" s="95">
        <v>0.4519097222222222</v>
      </c>
      <c r="D1280" s="55">
        <v>181</v>
      </c>
      <c r="E1280" s="56">
        <v>23.94</v>
      </c>
      <c r="F1280" s="57">
        <v>4333.1400000000003</v>
      </c>
      <c r="G1280" s="54" t="s">
        <v>27</v>
      </c>
    </row>
    <row r="1281" spans="2:7" s="51" customFormat="1" ht="13.35" customHeight="1">
      <c r="B1281" s="54" t="s">
        <v>26217</v>
      </c>
      <c r="C1281" s="95">
        <v>0.4519097222222222</v>
      </c>
      <c r="D1281" s="55">
        <v>807</v>
      </c>
      <c r="E1281" s="56">
        <v>23.94</v>
      </c>
      <c r="F1281" s="57">
        <v>19319.580000000002</v>
      </c>
      <c r="G1281" s="54" t="s">
        <v>27</v>
      </c>
    </row>
    <row r="1282" spans="2:7" s="51" customFormat="1" ht="13.35" customHeight="1">
      <c r="B1282" s="54" t="s">
        <v>26217</v>
      </c>
      <c r="C1282" s="95">
        <v>0.45501157407407411</v>
      </c>
      <c r="D1282" s="55">
        <v>300</v>
      </c>
      <c r="E1282" s="56">
        <v>23.945</v>
      </c>
      <c r="F1282" s="57">
        <v>7183.5</v>
      </c>
      <c r="G1282" s="54" t="s">
        <v>27</v>
      </c>
    </row>
    <row r="1283" spans="2:7" s="51" customFormat="1" ht="13.35" customHeight="1">
      <c r="B1283" s="54" t="s">
        <v>26217</v>
      </c>
      <c r="C1283" s="95">
        <v>0.45501157407407411</v>
      </c>
      <c r="D1283" s="55">
        <v>200</v>
      </c>
      <c r="E1283" s="56">
        <v>23.945</v>
      </c>
      <c r="F1283" s="57">
        <v>4789</v>
      </c>
      <c r="G1283" s="54" t="s">
        <v>27</v>
      </c>
    </row>
    <row r="1284" spans="2:7" s="51" customFormat="1" ht="13.35" customHeight="1">
      <c r="B1284" s="54" t="s">
        <v>26217</v>
      </c>
      <c r="C1284" s="95">
        <v>0.45501157407407411</v>
      </c>
      <c r="D1284" s="55">
        <v>125</v>
      </c>
      <c r="E1284" s="56">
        <v>23.945</v>
      </c>
      <c r="F1284" s="57">
        <v>2993.125</v>
      </c>
      <c r="G1284" s="54" t="s">
        <v>27</v>
      </c>
    </row>
    <row r="1285" spans="2:7" s="51" customFormat="1" ht="13.35" customHeight="1">
      <c r="B1285" s="54" t="s">
        <v>26217</v>
      </c>
      <c r="C1285" s="95">
        <v>0.45502314814814815</v>
      </c>
      <c r="D1285" s="55">
        <v>25</v>
      </c>
      <c r="E1285" s="56">
        <v>23.945</v>
      </c>
      <c r="F1285" s="57">
        <v>598.625</v>
      </c>
      <c r="G1285" s="54" t="s">
        <v>27</v>
      </c>
    </row>
    <row r="1286" spans="2:7" s="51" customFormat="1" ht="13.35" customHeight="1">
      <c r="B1286" s="54" t="s">
        <v>26217</v>
      </c>
      <c r="C1286" s="95">
        <v>0.45502314814814815</v>
      </c>
      <c r="D1286" s="55">
        <v>628</v>
      </c>
      <c r="E1286" s="56">
        <v>23.945</v>
      </c>
      <c r="F1286" s="57">
        <v>15037.460000000001</v>
      </c>
      <c r="G1286" s="54" t="s">
        <v>27</v>
      </c>
    </row>
    <row r="1287" spans="2:7" s="51" customFormat="1" ht="13.35" customHeight="1">
      <c r="B1287" s="54" t="s">
        <v>26217</v>
      </c>
      <c r="C1287" s="95">
        <v>0.45508101851851851</v>
      </c>
      <c r="D1287" s="55">
        <v>36</v>
      </c>
      <c r="E1287" s="56">
        <v>23.945</v>
      </c>
      <c r="F1287" s="57">
        <v>862.02</v>
      </c>
      <c r="G1287" s="54" t="s">
        <v>27</v>
      </c>
    </row>
    <row r="1288" spans="2:7" s="51" customFormat="1" ht="13.35" customHeight="1">
      <c r="B1288" s="54" t="s">
        <v>26217</v>
      </c>
      <c r="C1288" s="95">
        <v>0.45508101851851851</v>
      </c>
      <c r="D1288" s="55">
        <v>336</v>
      </c>
      <c r="E1288" s="56">
        <v>23.945</v>
      </c>
      <c r="F1288" s="57">
        <v>8045.52</v>
      </c>
      <c r="G1288" s="54" t="s">
        <v>27</v>
      </c>
    </row>
    <row r="1289" spans="2:7" s="51" customFormat="1" ht="13.35" customHeight="1">
      <c r="B1289" s="54" t="s">
        <v>26217</v>
      </c>
      <c r="C1289" s="95">
        <v>0.46092592592592596</v>
      </c>
      <c r="D1289" s="55">
        <v>300</v>
      </c>
      <c r="E1289" s="56">
        <v>23.934999999999999</v>
      </c>
      <c r="F1289" s="57">
        <v>7180.5</v>
      </c>
      <c r="G1289" s="54" t="s">
        <v>27</v>
      </c>
    </row>
    <row r="1290" spans="2:7" s="51" customFormat="1" ht="13.35" customHeight="1">
      <c r="B1290" s="54" t="s">
        <v>26217</v>
      </c>
      <c r="C1290" s="95">
        <v>0.46092592592592596</v>
      </c>
      <c r="D1290" s="55">
        <v>125</v>
      </c>
      <c r="E1290" s="56">
        <v>23.934999999999999</v>
      </c>
      <c r="F1290" s="57">
        <v>2991.875</v>
      </c>
      <c r="G1290" s="54" t="s">
        <v>27</v>
      </c>
    </row>
    <row r="1291" spans="2:7" s="51" customFormat="1" ht="13.35" customHeight="1">
      <c r="B1291" s="54" t="s">
        <v>26217</v>
      </c>
      <c r="C1291" s="95">
        <v>0.46092592592592596</v>
      </c>
      <c r="D1291" s="55">
        <v>199</v>
      </c>
      <c r="E1291" s="56">
        <v>23.934999999999999</v>
      </c>
      <c r="F1291" s="57">
        <v>4763.0649999999996</v>
      </c>
      <c r="G1291" s="54" t="s">
        <v>27</v>
      </c>
    </row>
    <row r="1292" spans="2:7" s="51" customFormat="1" ht="13.35" customHeight="1">
      <c r="B1292" s="54" t="s">
        <v>26217</v>
      </c>
      <c r="C1292" s="95">
        <v>0.46092592592592596</v>
      </c>
      <c r="D1292" s="55">
        <v>334</v>
      </c>
      <c r="E1292" s="56">
        <v>23.934999999999999</v>
      </c>
      <c r="F1292" s="57">
        <v>7994.29</v>
      </c>
      <c r="G1292" s="54" t="s">
        <v>27</v>
      </c>
    </row>
    <row r="1293" spans="2:7" s="51" customFormat="1" ht="13.35" customHeight="1">
      <c r="B1293" s="54" t="s">
        <v>26217</v>
      </c>
      <c r="C1293" s="95">
        <v>0.46092592592592596</v>
      </c>
      <c r="D1293" s="55">
        <v>142</v>
      </c>
      <c r="E1293" s="56">
        <v>23.934999999999999</v>
      </c>
      <c r="F1293" s="57">
        <v>3398.77</v>
      </c>
      <c r="G1293" s="54" t="s">
        <v>27</v>
      </c>
    </row>
    <row r="1294" spans="2:7" s="51" customFormat="1" ht="13.35" customHeight="1">
      <c r="B1294" s="54" t="s">
        <v>26217</v>
      </c>
      <c r="C1294" s="95">
        <v>0.46187500000000004</v>
      </c>
      <c r="D1294" s="55">
        <v>236</v>
      </c>
      <c r="E1294" s="56">
        <v>23.92</v>
      </c>
      <c r="F1294" s="57">
        <v>5645.1200000000008</v>
      </c>
      <c r="G1294" s="54" t="s">
        <v>27</v>
      </c>
    </row>
    <row r="1295" spans="2:7" s="51" customFormat="1" ht="13.35" customHeight="1">
      <c r="B1295" s="54" t="s">
        <v>26217</v>
      </c>
      <c r="C1295" s="95">
        <v>0.46212962962962961</v>
      </c>
      <c r="D1295" s="55">
        <v>137</v>
      </c>
      <c r="E1295" s="56">
        <v>23.925000000000001</v>
      </c>
      <c r="F1295" s="57">
        <v>3277.7249999999999</v>
      </c>
      <c r="G1295" s="54" t="s">
        <v>27</v>
      </c>
    </row>
    <row r="1296" spans="2:7" s="51" customFormat="1" ht="13.35" customHeight="1">
      <c r="B1296" s="54" t="s">
        <v>26217</v>
      </c>
      <c r="C1296" s="95">
        <v>0.46270833333333333</v>
      </c>
      <c r="D1296" s="55">
        <v>277</v>
      </c>
      <c r="E1296" s="56">
        <v>23.93</v>
      </c>
      <c r="F1296" s="57">
        <v>6628.61</v>
      </c>
      <c r="G1296" s="54" t="s">
        <v>27</v>
      </c>
    </row>
    <row r="1297" spans="2:7" s="51" customFormat="1" ht="13.35" customHeight="1">
      <c r="B1297" s="54" t="s">
        <v>26217</v>
      </c>
      <c r="C1297" s="95">
        <v>0.46500000000000002</v>
      </c>
      <c r="D1297" s="55">
        <v>300</v>
      </c>
      <c r="E1297" s="56">
        <v>23.954999999999998</v>
      </c>
      <c r="F1297" s="57">
        <v>7186.4999999999991</v>
      </c>
      <c r="G1297" s="54" t="s">
        <v>27</v>
      </c>
    </row>
    <row r="1298" spans="2:7" s="51" customFormat="1" ht="13.35" customHeight="1">
      <c r="B1298" s="54" t="s">
        <v>26217</v>
      </c>
      <c r="C1298" s="95">
        <v>0.46500000000000002</v>
      </c>
      <c r="D1298" s="55">
        <v>220</v>
      </c>
      <c r="E1298" s="56">
        <v>23.954999999999998</v>
      </c>
      <c r="F1298" s="57">
        <v>5270.0999999999995</v>
      </c>
      <c r="G1298" s="54" t="s">
        <v>27</v>
      </c>
    </row>
    <row r="1299" spans="2:7" s="51" customFormat="1" ht="13.35" customHeight="1">
      <c r="B1299" s="54" t="s">
        <v>26217</v>
      </c>
      <c r="C1299" s="95">
        <v>0.46500000000000002</v>
      </c>
      <c r="D1299" s="55">
        <v>2</v>
      </c>
      <c r="E1299" s="56">
        <v>23.954999999999998</v>
      </c>
      <c r="F1299" s="57">
        <v>47.91</v>
      </c>
      <c r="G1299" s="54" t="s">
        <v>27</v>
      </c>
    </row>
    <row r="1300" spans="2:7" s="51" customFormat="1" ht="13.35" customHeight="1">
      <c r="B1300" s="54" t="s">
        <v>26217</v>
      </c>
      <c r="C1300" s="95">
        <v>0.46500000000000002</v>
      </c>
      <c r="D1300" s="55">
        <v>478</v>
      </c>
      <c r="E1300" s="56">
        <v>23.954999999999998</v>
      </c>
      <c r="F1300" s="57">
        <v>11450.49</v>
      </c>
      <c r="G1300" s="54" t="s">
        <v>27</v>
      </c>
    </row>
    <row r="1301" spans="2:7" s="51" customFormat="1" ht="13.35" customHeight="1">
      <c r="B1301" s="54" t="s">
        <v>26217</v>
      </c>
      <c r="C1301" s="95">
        <v>0.46990740740740744</v>
      </c>
      <c r="D1301" s="55">
        <v>517</v>
      </c>
      <c r="E1301" s="56">
        <v>23.875</v>
      </c>
      <c r="F1301" s="57">
        <v>12343.375</v>
      </c>
      <c r="G1301" s="54" t="s">
        <v>27</v>
      </c>
    </row>
    <row r="1302" spans="2:7" s="51" customFormat="1" ht="13.35" customHeight="1">
      <c r="B1302" s="54" t="s">
        <v>26217</v>
      </c>
      <c r="C1302" s="95">
        <v>0.47069444444444447</v>
      </c>
      <c r="D1302" s="55">
        <v>33</v>
      </c>
      <c r="E1302" s="56">
        <v>23.885000000000002</v>
      </c>
      <c r="F1302" s="57">
        <v>788.20500000000004</v>
      </c>
      <c r="G1302" s="54" t="s">
        <v>27</v>
      </c>
    </row>
    <row r="1303" spans="2:7" s="51" customFormat="1" ht="13.35" customHeight="1">
      <c r="B1303" s="54" t="s">
        <v>26217</v>
      </c>
      <c r="C1303" s="95">
        <v>0.47069444444444447</v>
      </c>
      <c r="D1303" s="55">
        <v>500</v>
      </c>
      <c r="E1303" s="56">
        <v>23.885000000000002</v>
      </c>
      <c r="F1303" s="57">
        <v>11942.5</v>
      </c>
      <c r="G1303" s="54" t="s">
        <v>27</v>
      </c>
    </row>
    <row r="1304" spans="2:7" s="51" customFormat="1" ht="13.35" customHeight="1">
      <c r="B1304" s="54" t="s">
        <v>26217</v>
      </c>
      <c r="C1304" s="95">
        <v>0.4707175925925926</v>
      </c>
      <c r="D1304" s="55">
        <v>300</v>
      </c>
      <c r="E1304" s="56">
        <v>23.885000000000002</v>
      </c>
      <c r="F1304" s="57">
        <v>7165.5000000000009</v>
      </c>
      <c r="G1304" s="54" t="s">
        <v>27</v>
      </c>
    </row>
    <row r="1305" spans="2:7" s="51" customFormat="1" ht="13.35" customHeight="1">
      <c r="B1305" s="54" t="s">
        <v>26217</v>
      </c>
      <c r="C1305" s="95">
        <v>0.4707175925925926</v>
      </c>
      <c r="D1305" s="55">
        <v>200</v>
      </c>
      <c r="E1305" s="56">
        <v>23.885000000000002</v>
      </c>
      <c r="F1305" s="57">
        <v>4777</v>
      </c>
      <c r="G1305" s="54" t="s">
        <v>27</v>
      </c>
    </row>
    <row r="1306" spans="2:7" s="51" customFormat="1" ht="13.35" customHeight="1">
      <c r="B1306" s="54" t="s">
        <v>26217</v>
      </c>
      <c r="C1306" s="95">
        <v>0.47365740740740742</v>
      </c>
      <c r="D1306" s="55">
        <v>158</v>
      </c>
      <c r="E1306" s="56">
        <v>23.92</v>
      </c>
      <c r="F1306" s="57">
        <v>3779.36</v>
      </c>
      <c r="G1306" s="54" t="s">
        <v>27</v>
      </c>
    </row>
    <row r="1307" spans="2:7" s="51" customFormat="1" ht="13.35" customHeight="1">
      <c r="B1307" s="54" t="s">
        <v>26217</v>
      </c>
      <c r="C1307" s="95">
        <v>0.47438657407407409</v>
      </c>
      <c r="D1307" s="55">
        <v>249</v>
      </c>
      <c r="E1307" s="56">
        <v>23.94</v>
      </c>
      <c r="F1307" s="57">
        <v>5961.06</v>
      </c>
      <c r="G1307" s="54" t="s">
        <v>27</v>
      </c>
    </row>
    <row r="1308" spans="2:7" s="51" customFormat="1" ht="13.35" customHeight="1">
      <c r="B1308" s="54" t="s">
        <v>26217</v>
      </c>
      <c r="C1308" s="95">
        <v>0.47438657407407409</v>
      </c>
      <c r="D1308" s="55">
        <v>300</v>
      </c>
      <c r="E1308" s="56">
        <v>23.94</v>
      </c>
      <c r="F1308" s="57">
        <v>7182</v>
      </c>
      <c r="G1308" s="54" t="s">
        <v>27</v>
      </c>
    </row>
    <row r="1309" spans="2:7" s="51" customFormat="1" ht="13.35" customHeight="1">
      <c r="B1309" s="54" t="s">
        <v>26217</v>
      </c>
      <c r="C1309" s="95">
        <v>0.47438657407407409</v>
      </c>
      <c r="D1309" s="55">
        <v>293</v>
      </c>
      <c r="E1309" s="56">
        <v>23.94</v>
      </c>
      <c r="F1309" s="57">
        <v>7014.42</v>
      </c>
      <c r="G1309" s="54" t="s">
        <v>27</v>
      </c>
    </row>
    <row r="1310" spans="2:7" s="51" customFormat="1" ht="13.35" customHeight="1">
      <c r="B1310" s="54" t="s">
        <v>26217</v>
      </c>
      <c r="C1310" s="95">
        <v>0.47655092592592596</v>
      </c>
      <c r="D1310" s="55">
        <v>291</v>
      </c>
      <c r="E1310" s="56">
        <v>23.91</v>
      </c>
      <c r="F1310" s="57">
        <v>6957.81</v>
      </c>
      <c r="G1310" s="54" t="s">
        <v>27</v>
      </c>
    </row>
    <row r="1311" spans="2:7" s="51" customFormat="1" ht="13.35" customHeight="1">
      <c r="B1311" s="54" t="s">
        <v>26217</v>
      </c>
      <c r="C1311" s="95">
        <v>0.47655092592592596</v>
      </c>
      <c r="D1311" s="55">
        <v>409</v>
      </c>
      <c r="E1311" s="56">
        <v>23.91</v>
      </c>
      <c r="F1311" s="57">
        <v>9779.19</v>
      </c>
      <c r="G1311" s="54" t="s">
        <v>27</v>
      </c>
    </row>
    <row r="1312" spans="2:7" s="51" customFormat="1" ht="13.35" customHeight="1">
      <c r="B1312" s="54" t="s">
        <v>26217</v>
      </c>
      <c r="C1312" s="95">
        <v>0.48072916666666665</v>
      </c>
      <c r="D1312" s="55">
        <v>300</v>
      </c>
      <c r="E1312" s="56">
        <v>23.905000000000001</v>
      </c>
      <c r="F1312" s="57">
        <v>7171.5</v>
      </c>
      <c r="G1312" s="54" t="s">
        <v>27</v>
      </c>
    </row>
    <row r="1313" spans="2:7" s="51" customFormat="1" ht="13.35" customHeight="1">
      <c r="B1313" s="54" t="s">
        <v>26217</v>
      </c>
      <c r="C1313" s="95">
        <v>0.48072916666666665</v>
      </c>
      <c r="D1313" s="55">
        <v>383</v>
      </c>
      <c r="E1313" s="56">
        <v>23.905000000000001</v>
      </c>
      <c r="F1313" s="57">
        <v>9155.6149999999998</v>
      </c>
      <c r="G1313" s="54" t="s">
        <v>27</v>
      </c>
    </row>
    <row r="1314" spans="2:7" s="51" customFormat="1" ht="13.35" customHeight="1">
      <c r="B1314" s="54" t="s">
        <v>26217</v>
      </c>
      <c r="C1314" s="95">
        <v>0.48077546296296297</v>
      </c>
      <c r="D1314" s="55">
        <v>300</v>
      </c>
      <c r="E1314" s="56">
        <v>23.905000000000001</v>
      </c>
      <c r="F1314" s="57">
        <v>7171.5</v>
      </c>
      <c r="G1314" s="54" t="s">
        <v>27</v>
      </c>
    </row>
    <row r="1315" spans="2:7" s="51" customFormat="1" ht="13.35" customHeight="1">
      <c r="B1315" s="54" t="s">
        <v>26217</v>
      </c>
      <c r="C1315" s="95">
        <v>0.48077546296296297</v>
      </c>
      <c r="D1315" s="55">
        <v>117</v>
      </c>
      <c r="E1315" s="56">
        <v>23.905000000000001</v>
      </c>
      <c r="F1315" s="57">
        <v>2796.8850000000002</v>
      </c>
      <c r="G1315" s="54" t="s">
        <v>27</v>
      </c>
    </row>
    <row r="1316" spans="2:7" s="51" customFormat="1" ht="13.35" customHeight="1">
      <c r="B1316" s="54" t="s">
        <v>26217</v>
      </c>
      <c r="C1316" s="95">
        <v>0.48197916666666668</v>
      </c>
      <c r="D1316" s="55">
        <v>300</v>
      </c>
      <c r="E1316" s="56">
        <v>23.92</v>
      </c>
      <c r="F1316" s="57">
        <v>7176.0000000000009</v>
      </c>
      <c r="G1316" s="54" t="s">
        <v>27</v>
      </c>
    </row>
    <row r="1317" spans="2:7" s="51" customFormat="1" ht="13.35" customHeight="1">
      <c r="B1317" s="54" t="s">
        <v>26217</v>
      </c>
      <c r="C1317" s="95">
        <v>0.48251157407407402</v>
      </c>
      <c r="D1317" s="55">
        <v>190</v>
      </c>
      <c r="E1317" s="56">
        <v>23.925000000000001</v>
      </c>
      <c r="F1317" s="57">
        <v>4545.75</v>
      </c>
      <c r="G1317" s="54" t="s">
        <v>27</v>
      </c>
    </row>
    <row r="1318" spans="2:7" s="51" customFormat="1" ht="13.35" customHeight="1">
      <c r="B1318" s="54" t="s">
        <v>26217</v>
      </c>
      <c r="C1318" s="95">
        <v>0.48357638888888888</v>
      </c>
      <c r="D1318" s="55">
        <v>1100</v>
      </c>
      <c r="E1318" s="56">
        <v>23.934999999999999</v>
      </c>
      <c r="F1318" s="57">
        <v>26328.5</v>
      </c>
      <c r="G1318" s="54" t="s">
        <v>27</v>
      </c>
    </row>
    <row r="1319" spans="2:7" s="51" customFormat="1" ht="13.35" customHeight="1">
      <c r="B1319" s="54" t="s">
        <v>26217</v>
      </c>
      <c r="C1319" s="95">
        <v>0.48684027777777777</v>
      </c>
      <c r="D1319" s="55">
        <v>1200</v>
      </c>
      <c r="E1319" s="56">
        <v>23.954999999999998</v>
      </c>
      <c r="F1319" s="57">
        <v>28745.999999999996</v>
      </c>
      <c r="G1319" s="54" t="s">
        <v>27</v>
      </c>
    </row>
    <row r="1320" spans="2:7" s="51" customFormat="1" ht="13.35" customHeight="1">
      <c r="B1320" s="54" t="s">
        <v>26217</v>
      </c>
      <c r="C1320" s="95">
        <v>0.48768518518518517</v>
      </c>
      <c r="D1320" s="55">
        <v>378</v>
      </c>
      <c r="E1320" s="56">
        <v>23.975000000000001</v>
      </c>
      <c r="F1320" s="57">
        <v>9062.5500000000011</v>
      </c>
      <c r="G1320" s="54" t="s">
        <v>27</v>
      </c>
    </row>
    <row r="1321" spans="2:7" s="51" customFormat="1" ht="13.35" customHeight="1">
      <c r="B1321" s="54" t="s">
        <v>26217</v>
      </c>
      <c r="C1321" s="95">
        <v>0.48768518518518517</v>
      </c>
      <c r="D1321" s="55">
        <v>272</v>
      </c>
      <c r="E1321" s="56">
        <v>23.975000000000001</v>
      </c>
      <c r="F1321" s="57">
        <v>6521.2000000000007</v>
      </c>
      <c r="G1321" s="54" t="s">
        <v>27</v>
      </c>
    </row>
    <row r="1322" spans="2:7" s="51" customFormat="1" ht="13.35" customHeight="1">
      <c r="B1322" s="54" t="s">
        <v>26217</v>
      </c>
      <c r="C1322" s="95">
        <v>0.49313657407407407</v>
      </c>
      <c r="D1322" s="55">
        <v>11</v>
      </c>
      <c r="E1322" s="56">
        <v>23.98</v>
      </c>
      <c r="F1322" s="57">
        <v>263.78000000000003</v>
      </c>
      <c r="G1322" s="54" t="s">
        <v>27</v>
      </c>
    </row>
    <row r="1323" spans="2:7" s="51" customFormat="1" ht="13.35" customHeight="1">
      <c r="B1323" s="54" t="s">
        <v>26217</v>
      </c>
      <c r="C1323" s="95">
        <v>0.49313657407407407</v>
      </c>
      <c r="D1323" s="55">
        <v>916</v>
      </c>
      <c r="E1323" s="56">
        <v>23.98</v>
      </c>
      <c r="F1323" s="57">
        <v>21965.68</v>
      </c>
      <c r="G1323" s="54" t="s">
        <v>27</v>
      </c>
    </row>
    <row r="1324" spans="2:7" s="51" customFormat="1" ht="13.35" customHeight="1">
      <c r="B1324" s="54" t="s">
        <v>26217</v>
      </c>
      <c r="C1324" s="95">
        <v>0.49313657407407407</v>
      </c>
      <c r="D1324" s="55">
        <v>173</v>
      </c>
      <c r="E1324" s="56">
        <v>23.98</v>
      </c>
      <c r="F1324" s="57">
        <v>4148.54</v>
      </c>
      <c r="G1324" s="54" t="s">
        <v>27</v>
      </c>
    </row>
    <row r="1325" spans="2:7" s="51" customFormat="1" ht="13.35" customHeight="1">
      <c r="B1325" s="54" t="s">
        <v>26217</v>
      </c>
      <c r="C1325" s="95">
        <v>0.49652777777777773</v>
      </c>
      <c r="D1325" s="55">
        <v>604</v>
      </c>
      <c r="E1325" s="56">
        <v>24</v>
      </c>
      <c r="F1325" s="57">
        <v>14496</v>
      </c>
      <c r="G1325" s="54" t="s">
        <v>27</v>
      </c>
    </row>
    <row r="1326" spans="2:7" s="51" customFormat="1" ht="13.35" customHeight="1">
      <c r="B1326" s="54" t="s">
        <v>26217</v>
      </c>
      <c r="C1326" s="95">
        <v>0.49652777777777773</v>
      </c>
      <c r="D1326" s="55">
        <v>300</v>
      </c>
      <c r="E1326" s="56">
        <v>24</v>
      </c>
      <c r="F1326" s="57">
        <v>7200</v>
      </c>
      <c r="G1326" s="54" t="s">
        <v>27</v>
      </c>
    </row>
    <row r="1327" spans="2:7" s="51" customFormat="1" ht="13.35" customHeight="1">
      <c r="B1327" s="54" t="s">
        <v>26217</v>
      </c>
      <c r="C1327" s="95">
        <v>0.49652777777777773</v>
      </c>
      <c r="D1327" s="55">
        <v>196</v>
      </c>
      <c r="E1327" s="56">
        <v>24.004999999999999</v>
      </c>
      <c r="F1327" s="57">
        <v>4704.9799999999996</v>
      </c>
      <c r="G1327" s="54" t="s">
        <v>27</v>
      </c>
    </row>
    <row r="1328" spans="2:7" s="51" customFormat="1" ht="13.35" customHeight="1">
      <c r="B1328" s="54" t="s">
        <v>26217</v>
      </c>
      <c r="C1328" s="95">
        <v>0.49652777777777773</v>
      </c>
      <c r="D1328" s="55">
        <v>300</v>
      </c>
      <c r="E1328" s="56">
        <v>23.995000000000001</v>
      </c>
      <c r="F1328" s="57">
        <v>7198.5</v>
      </c>
      <c r="G1328" s="54" t="s">
        <v>27</v>
      </c>
    </row>
    <row r="1329" spans="2:7" s="51" customFormat="1" ht="13.35" customHeight="1">
      <c r="B1329" s="54" t="s">
        <v>26217</v>
      </c>
      <c r="C1329" s="95">
        <v>0.49652777777777773</v>
      </c>
      <c r="D1329" s="55">
        <v>300</v>
      </c>
      <c r="E1329" s="56">
        <v>24</v>
      </c>
      <c r="F1329" s="57">
        <v>7200</v>
      </c>
      <c r="G1329" s="54" t="s">
        <v>27</v>
      </c>
    </row>
    <row r="1330" spans="2:7" s="51" customFormat="1" ht="13.35" customHeight="1">
      <c r="B1330" s="54" t="s">
        <v>26217</v>
      </c>
      <c r="C1330" s="95">
        <v>0.49892361111111111</v>
      </c>
      <c r="D1330" s="55">
        <v>300</v>
      </c>
      <c r="E1330" s="56">
        <v>24.03</v>
      </c>
      <c r="F1330" s="57">
        <v>7209</v>
      </c>
      <c r="G1330" s="54" t="s">
        <v>27</v>
      </c>
    </row>
    <row r="1331" spans="2:7" s="51" customFormat="1" ht="13.35" customHeight="1">
      <c r="B1331" s="54" t="s">
        <v>26217</v>
      </c>
      <c r="C1331" s="95">
        <v>0.49892361111111111</v>
      </c>
      <c r="D1331" s="55">
        <v>388</v>
      </c>
      <c r="E1331" s="56">
        <v>24.03</v>
      </c>
      <c r="F1331" s="57">
        <v>9323.6400000000012</v>
      </c>
      <c r="G1331" s="54" t="s">
        <v>27</v>
      </c>
    </row>
    <row r="1332" spans="2:7" s="51" customFormat="1" ht="13.35" customHeight="1">
      <c r="B1332" s="54" t="s">
        <v>26217</v>
      </c>
      <c r="C1332" s="95">
        <v>0.49892361111111111</v>
      </c>
      <c r="D1332" s="55">
        <v>200</v>
      </c>
      <c r="E1332" s="56">
        <v>24.03</v>
      </c>
      <c r="F1332" s="57">
        <v>4806</v>
      </c>
      <c r="G1332" s="54" t="s">
        <v>27</v>
      </c>
    </row>
    <row r="1333" spans="2:7" s="51" customFormat="1" ht="13.35" customHeight="1">
      <c r="B1333" s="54" t="s">
        <v>26217</v>
      </c>
      <c r="C1333" s="95">
        <v>0.50086805555555558</v>
      </c>
      <c r="D1333" s="55">
        <v>159</v>
      </c>
      <c r="E1333" s="56">
        <v>24.045000000000002</v>
      </c>
      <c r="F1333" s="57">
        <v>3823.1550000000002</v>
      </c>
      <c r="G1333" s="54" t="s">
        <v>27</v>
      </c>
    </row>
    <row r="1334" spans="2:7" s="51" customFormat="1" ht="13.35" customHeight="1">
      <c r="B1334" s="54" t="s">
        <v>26217</v>
      </c>
      <c r="C1334" s="95">
        <v>0.50100694444444438</v>
      </c>
      <c r="D1334" s="55">
        <v>53</v>
      </c>
      <c r="E1334" s="56">
        <v>24.045000000000002</v>
      </c>
      <c r="F1334" s="57">
        <v>1274.385</v>
      </c>
      <c r="G1334" s="54" t="s">
        <v>27</v>
      </c>
    </row>
    <row r="1335" spans="2:7" s="51" customFormat="1" ht="13.35" customHeight="1">
      <c r="B1335" s="54" t="s">
        <v>26217</v>
      </c>
      <c r="C1335" s="95">
        <v>0.50223379629629628</v>
      </c>
      <c r="D1335" s="55">
        <v>1200</v>
      </c>
      <c r="E1335" s="56">
        <v>24.04</v>
      </c>
      <c r="F1335" s="57">
        <v>28848</v>
      </c>
      <c r="G1335" s="54" t="s">
        <v>27</v>
      </c>
    </row>
    <row r="1336" spans="2:7" s="51" customFormat="1" ht="13.35" customHeight="1">
      <c r="B1336" s="54" t="s">
        <v>26217</v>
      </c>
      <c r="C1336" s="95">
        <v>0.50740740740740742</v>
      </c>
      <c r="D1336" s="55">
        <v>279</v>
      </c>
      <c r="E1336" s="56">
        <v>24.015000000000001</v>
      </c>
      <c r="F1336" s="57">
        <v>6700.1850000000004</v>
      </c>
      <c r="G1336" s="54" t="s">
        <v>27</v>
      </c>
    </row>
    <row r="1337" spans="2:7" s="51" customFormat="1" ht="13.35" customHeight="1">
      <c r="B1337" s="54" t="s">
        <v>26217</v>
      </c>
      <c r="C1337" s="95">
        <v>0.50740740740740742</v>
      </c>
      <c r="D1337" s="55">
        <v>721</v>
      </c>
      <c r="E1337" s="56">
        <v>24.015000000000001</v>
      </c>
      <c r="F1337" s="57">
        <v>17314.814999999999</v>
      </c>
      <c r="G1337" s="54" t="s">
        <v>27</v>
      </c>
    </row>
    <row r="1338" spans="2:7" s="51" customFormat="1" ht="13.35" customHeight="1">
      <c r="B1338" s="54" t="s">
        <v>26217</v>
      </c>
      <c r="C1338" s="95">
        <v>0.50746527777777783</v>
      </c>
      <c r="D1338" s="55">
        <v>550</v>
      </c>
      <c r="E1338" s="56">
        <v>24</v>
      </c>
      <c r="F1338" s="57">
        <v>13200</v>
      </c>
      <c r="G1338" s="54" t="s">
        <v>27</v>
      </c>
    </row>
    <row r="1339" spans="2:7" s="51" customFormat="1" ht="13.35" customHeight="1">
      <c r="B1339" s="54" t="s">
        <v>26217</v>
      </c>
      <c r="C1339" s="95">
        <v>0.51252314814814814</v>
      </c>
      <c r="D1339" s="55">
        <v>300</v>
      </c>
      <c r="E1339" s="56">
        <v>24.004999999999999</v>
      </c>
      <c r="F1339" s="57">
        <v>7201.5</v>
      </c>
      <c r="G1339" s="54" t="s">
        <v>27</v>
      </c>
    </row>
    <row r="1340" spans="2:7" s="51" customFormat="1" ht="13.35" customHeight="1">
      <c r="B1340" s="54" t="s">
        <v>26217</v>
      </c>
      <c r="C1340" s="95">
        <v>0.51252314814814814</v>
      </c>
      <c r="D1340" s="55">
        <v>225</v>
      </c>
      <c r="E1340" s="56">
        <v>24.004999999999999</v>
      </c>
      <c r="F1340" s="57">
        <v>5401.125</v>
      </c>
      <c r="G1340" s="54" t="s">
        <v>27</v>
      </c>
    </row>
    <row r="1341" spans="2:7" s="51" customFormat="1" ht="13.35" customHeight="1">
      <c r="B1341" s="54" t="s">
        <v>26217</v>
      </c>
      <c r="C1341" s="95">
        <v>0.51252314814814814</v>
      </c>
      <c r="D1341" s="55">
        <v>575</v>
      </c>
      <c r="E1341" s="56">
        <v>24.004999999999999</v>
      </c>
      <c r="F1341" s="57">
        <v>13802.875</v>
      </c>
      <c r="G1341" s="54" t="s">
        <v>27</v>
      </c>
    </row>
    <row r="1342" spans="2:7" s="51" customFormat="1" ht="13.35" customHeight="1">
      <c r="B1342" s="54" t="s">
        <v>26217</v>
      </c>
      <c r="C1342" s="95">
        <v>0.51918981481481474</v>
      </c>
      <c r="D1342" s="55">
        <v>94</v>
      </c>
      <c r="E1342" s="56">
        <v>24.04</v>
      </c>
      <c r="F1342" s="57">
        <v>2259.7599999999998</v>
      </c>
      <c r="G1342" s="54" t="s">
        <v>27</v>
      </c>
    </row>
    <row r="1343" spans="2:7" s="51" customFormat="1" ht="13.35" customHeight="1">
      <c r="B1343" s="54" t="s">
        <v>26217</v>
      </c>
      <c r="C1343" s="95">
        <v>0.51918981481481474</v>
      </c>
      <c r="D1343" s="55">
        <v>182</v>
      </c>
      <c r="E1343" s="56">
        <v>24.04</v>
      </c>
      <c r="F1343" s="57">
        <v>4375.28</v>
      </c>
      <c r="G1343" s="54" t="s">
        <v>27</v>
      </c>
    </row>
    <row r="1344" spans="2:7" s="51" customFormat="1" ht="13.35" customHeight="1">
      <c r="B1344" s="54" t="s">
        <v>26217</v>
      </c>
      <c r="C1344" s="95">
        <v>0.51918981481481474</v>
      </c>
      <c r="D1344" s="55">
        <v>300</v>
      </c>
      <c r="E1344" s="56">
        <v>24.04</v>
      </c>
      <c r="F1344" s="57">
        <v>7212</v>
      </c>
      <c r="G1344" s="54" t="s">
        <v>27</v>
      </c>
    </row>
    <row r="1345" spans="2:7" s="51" customFormat="1" ht="13.35" customHeight="1">
      <c r="B1345" s="54" t="s">
        <v>26217</v>
      </c>
      <c r="C1345" s="95">
        <v>0.51918981481481474</v>
      </c>
      <c r="D1345" s="55">
        <v>524</v>
      </c>
      <c r="E1345" s="56">
        <v>24.04</v>
      </c>
      <c r="F1345" s="57">
        <v>12596.96</v>
      </c>
      <c r="G1345" s="54" t="s">
        <v>27</v>
      </c>
    </row>
    <row r="1346" spans="2:7" s="51" customFormat="1" ht="13.35" customHeight="1">
      <c r="B1346" s="54" t="s">
        <v>26217</v>
      </c>
      <c r="C1346" s="95">
        <v>0.52180555555555552</v>
      </c>
      <c r="D1346" s="55">
        <v>320</v>
      </c>
      <c r="E1346" s="56">
        <v>24.045000000000002</v>
      </c>
      <c r="F1346" s="57">
        <v>7694.4000000000005</v>
      </c>
      <c r="G1346" s="54" t="s">
        <v>27</v>
      </c>
    </row>
    <row r="1347" spans="2:7" s="51" customFormat="1" ht="13.35" customHeight="1">
      <c r="B1347" s="54" t="s">
        <v>26217</v>
      </c>
      <c r="C1347" s="95">
        <v>0.52180555555555552</v>
      </c>
      <c r="D1347" s="55">
        <v>447</v>
      </c>
      <c r="E1347" s="56">
        <v>24.045000000000002</v>
      </c>
      <c r="F1347" s="57">
        <v>10748.115000000002</v>
      </c>
      <c r="G1347" s="54" t="s">
        <v>27</v>
      </c>
    </row>
    <row r="1348" spans="2:7" s="51" customFormat="1" ht="13.35" customHeight="1">
      <c r="B1348" s="54" t="s">
        <v>26217</v>
      </c>
      <c r="C1348" s="95">
        <v>0.52180555555555552</v>
      </c>
      <c r="D1348" s="55">
        <v>233</v>
      </c>
      <c r="E1348" s="56">
        <v>24.045000000000002</v>
      </c>
      <c r="F1348" s="57">
        <v>5602.4850000000006</v>
      </c>
      <c r="G1348" s="54" t="s">
        <v>27</v>
      </c>
    </row>
    <row r="1349" spans="2:7" s="51" customFormat="1" ht="13.35" customHeight="1">
      <c r="B1349" s="54" t="s">
        <v>26217</v>
      </c>
      <c r="C1349" s="95">
        <v>0.52432870370370377</v>
      </c>
      <c r="D1349" s="55">
        <v>350</v>
      </c>
      <c r="E1349" s="56">
        <v>24.045000000000002</v>
      </c>
      <c r="F1349" s="57">
        <v>8415.75</v>
      </c>
      <c r="G1349" s="54" t="s">
        <v>27</v>
      </c>
    </row>
    <row r="1350" spans="2:7" s="51" customFormat="1" ht="13.35" customHeight="1">
      <c r="B1350" s="54" t="s">
        <v>26217</v>
      </c>
      <c r="C1350" s="95">
        <v>0.52432870370370377</v>
      </c>
      <c r="D1350" s="55">
        <v>250</v>
      </c>
      <c r="E1350" s="56">
        <v>24.045000000000002</v>
      </c>
      <c r="F1350" s="57">
        <v>6011.25</v>
      </c>
      <c r="G1350" s="54" t="s">
        <v>27</v>
      </c>
    </row>
    <row r="1351" spans="2:7" s="51" customFormat="1" ht="13.35" customHeight="1">
      <c r="B1351" s="54" t="s">
        <v>26217</v>
      </c>
      <c r="C1351" s="95">
        <v>0.52432870370370377</v>
      </c>
      <c r="D1351" s="55">
        <v>413</v>
      </c>
      <c r="E1351" s="56">
        <v>24.045000000000002</v>
      </c>
      <c r="F1351" s="57">
        <v>9930.5850000000009</v>
      </c>
      <c r="G1351" s="54" t="s">
        <v>27</v>
      </c>
    </row>
    <row r="1352" spans="2:7" s="51" customFormat="1" ht="13.35" customHeight="1">
      <c r="B1352" s="54" t="s">
        <v>26217</v>
      </c>
      <c r="C1352" s="95">
        <v>0.52432870370370377</v>
      </c>
      <c r="D1352" s="55">
        <v>87</v>
      </c>
      <c r="E1352" s="56">
        <v>24.045000000000002</v>
      </c>
      <c r="F1352" s="57">
        <v>2091.915</v>
      </c>
      <c r="G1352" s="54" t="s">
        <v>27</v>
      </c>
    </row>
    <row r="1353" spans="2:7" s="51" customFormat="1" ht="13.35" customHeight="1">
      <c r="B1353" s="54" t="s">
        <v>26217</v>
      </c>
      <c r="C1353" s="95">
        <v>0.5305671296296296</v>
      </c>
      <c r="D1353" s="55">
        <v>229</v>
      </c>
      <c r="E1353" s="56">
        <v>24.06</v>
      </c>
      <c r="F1353" s="57">
        <v>5509.74</v>
      </c>
      <c r="G1353" s="54" t="s">
        <v>27</v>
      </c>
    </row>
    <row r="1354" spans="2:7" s="51" customFormat="1" ht="13.35" customHeight="1">
      <c r="B1354" s="54" t="s">
        <v>26217</v>
      </c>
      <c r="C1354" s="95">
        <v>0.5305671296296296</v>
      </c>
      <c r="D1354" s="55">
        <v>253</v>
      </c>
      <c r="E1354" s="56">
        <v>24.06</v>
      </c>
      <c r="F1354" s="57">
        <v>6087.1799999999994</v>
      </c>
      <c r="G1354" s="54" t="s">
        <v>27</v>
      </c>
    </row>
    <row r="1355" spans="2:7" s="51" customFormat="1" ht="13.35" customHeight="1">
      <c r="B1355" s="54" t="s">
        <v>26217</v>
      </c>
      <c r="C1355" s="95">
        <v>0.53118055555555554</v>
      </c>
      <c r="D1355" s="55">
        <v>818</v>
      </c>
      <c r="E1355" s="56">
        <v>24.06</v>
      </c>
      <c r="F1355" s="57">
        <v>19681.079999999998</v>
      </c>
      <c r="G1355" s="54" t="s">
        <v>27</v>
      </c>
    </row>
    <row r="1356" spans="2:7" s="51" customFormat="1" ht="13.35" customHeight="1">
      <c r="B1356" s="54" t="s">
        <v>26217</v>
      </c>
      <c r="C1356" s="95">
        <v>0.53590277777777773</v>
      </c>
      <c r="D1356" s="55">
        <v>312</v>
      </c>
      <c r="E1356" s="56">
        <v>24.074999999999999</v>
      </c>
      <c r="F1356" s="57">
        <v>7511.4</v>
      </c>
      <c r="G1356" s="54" t="s">
        <v>27</v>
      </c>
    </row>
    <row r="1357" spans="2:7" s="51" customFormat="1" ht="13.35" customHeight="1">
      <c r="B1357" s="54" t="s">
        <v>26217</v>
      </c>
      <c r="C1357" s="95">
        <v>0.53590277777777773</v>
      </c>
      <c r="D1357" s="55">
        <v>400</v>
      </c>
      <c r="E1357" s="56">
        <v>24.074999999999999</v>
      </c>
      <c r="F1357" s="57">
        <v>9630</v>
      </c>
      <c r="G1357" s="54" t="s">
        <v>27</v>
      </c>
    </row>
    <row r="1358" spans="2:7" s="51" customFormat="1" ht="13.35" customHeight="1">
      <c r="B1358" s="54" t="s">
        <v>26217</v>
      </c>
      <c r="C1358" s="95">
        <v>0.53590277777777773</v>
      </c>
      <c r="D1358" s="55">
        <v>280</v>
      </c>
      <c r="E1358" s="56">
        <v>24.074999999999999</v>
      </c>
      <c r="F1358" s="57">
        <v>6741</v>
      </c>
      <c r="G1358" s="54" t="s">
        <v>27</v>
      </c>
    </row>
    <row r="1359" spans="2:7" s="51" customFormat="1" ht="13.35" customHeight="1">
      <c r="B1359" s="54" t="s">
        <v>26217</v>
      </c>
      <c r="C1359" s="95">
        <v>0.53590277777777773</v>
      </c>
      <c r="D1359" s="55">
        <v>408</v>
      </c>
      <c r="E1359" s="56">
        <v>24.074999999999999</v>
      </c>
      <c r="F1359" s="57">
        <v>9822.6</v>
      </c>
      <c r="G1359" s="54" t="s">
        <v>27</v>
      </c>
    </row>
    <row r="1360" spans="2:7" s="51" customFormat="1" ht="13.35" customHeight="1">
      <c r="B1360" s="54" t="s">
        <v>26217</v>
      </c>
      <c r="C1360" s="95">
        <v>0.53994212962962962</v>
      </c>
      <c r="D1360" s="55">
        <v>74</v>
      </c>
      <c r="E1360" s="56">
        <v>24.125</v>
      </c>
      <c r="F1360" s="57">
        <v>1785.25</v>
      </c>
      <c r="G1360" s="54" t="s">
        <v>27</v>
      </c>
    </row>
    <row r="1361" spans="2:7" s="51" customFormat="1" ht="13.35" customHeight="1">
      <c r="B1361" s="54" t="s">
        <v>26217</v>
      </c>
      <c r="C1361" s="95">
        <v>0.54026620370370371</v>
      </c>
      <c r="D1361" s="55">
        <v>1026</v>
      </c>
      <c r="E1361" s="56">
        <v>24.125</v>
      </c>
      <c r="F1361" s="57">
        <v>24752.25</v>
      </c>
      <c r="G1361" s="54" t="s">
        <v>27</v>
      </c>
    </row>
    <row r="1362" spans="2:7" s="51" customFormat="1" ht="13.35" customHeight="1">
      <c r="B1362" s="54" t="s">
        <v>26217</v>
      </c>
      <c r="C1362" s="95">
        <v>0.54299768518518521</v>
      </c>
      <c r="D1362" s="55">
        <v>331</v>
      </c>
      <c r="E1362" s="56">
        <v>24.13</v>
      </c>
      <c r="F1362" s="57">
        <v>7987.03</v>
      </c>
      <c r="G1362" s="54" t="s">
        <v>27</v>
      </c>
    </row>
    <row r="1363" spans="2:7" s="51" customFormat="1" ht="13.35" customHeight="1">
      <c r="B1363" s="54" t="s">
        <v>26217</v>
      </c>
      <c r="C1363" s="95">
        <v>0.54299768518518521</v>
      </c>
      <c r="D1363" s="55">
        <v>300</v>
      </c>
      <c r="E1363" s="56">
        <v>24.13</v>
      </c>
      <c r="F1363" s="57">
        <v>7239</v>
      </c>
      <c r="G1363" s="54" t="s">
        <v>27</v>
      </c>
    </row>
    <row r="1364" spans="2:7" s="51" customFormat="1" ht="13.35" customHeight="1">
      <c r="B1364" s="54" t="s">
        <v>26217</v>
      </c>
      <c r="C1364" s="95">
        <v>0.54299768518518521</v>
      </c>
      <c r="D1364" s="55">
        <v>270</v>
      </c>
      <c r="E1364" s="56">
        <v>24.13</v>
      </c>
      <c r="F1364" s="57">
        <v>6515.0999999999995</v>
      </c>
      <c r="G1364" s="54" t="s">
        <v>27</v>
      </c>
    </row>
    <row r="1365" spans="2:7" s="51" customFormat="1" ht="13.35" customHeight="1">
      <c r="B1365" s="54" t="s">
        <v>26217</v>
      </c>
      <c r="C1365" s="95">
        <v>0.54299768518518521</v>
      </c>
      <c r="D1365" s="55">
        <v>199</v>
      </c>
      <c r="E1365" s="56">
        <v>24.13</v>
      </c>
      <c r="F1365" s="57">
        <v>4801.87</v>
      </c>
      <c r="G1365" s="54" t="s">
        <v>27</v>
      </c>
    </row>
    <row r="1366" spans="2:7" s="51" customFormat="1" ht="13.35" customHeight="1">
      <c r="B1366" s="54" t="s">
        <v>26217</v>
      </c>
      <c r="C1366" s="95">
        <v>0.54623842592592597</v>
      </c>
      <c r="D1366" s="55">
        <v>1000</v>
      </c>
      <c r="E1366" s="56">
        <v>24.07</v>
      </c>
      <c r="F1366" s="57">
        <v>24070</v>
      </c>
      <c r="G1366" s="54" t="s">
        <v>27</v>
      </c>
    </row>
    <row r="1367" spans="2:7" s="51" customFormat="1" ht="13.35" customHeight="1">
      <c r="B1367" s="54" t="s">
        <v>26217</v>
      </c>
      <c r="C1367" s="95">
        <v>0.54623842592592597</v>
      </c>
      <c r="D1367" s="55">
        <v>400</v>
      </c>
      <c r="E1367" s="56">
        <v>24.07</v>
      </c>
      <c r="F1367" s="57">
        <v>9628</v>
      </c>
      <c r="G1367" s="54" t="s">
        <v>27</v>
      </c>
    </row>
    <row r="1368" spans="2:7" s="51" customFormat="1" ht="13.35" customHeight="1">
      <c r="B1368" s="54" t="s">
        <v>26217</v>
      </c>
      <c r="C1368" s="95">
        <v>0.54849537037037044</v>
      </c>
      <c r="D1368" s="55">
        <v>300</v>
      </c>
      <c r="E1368" s="56">
        <v>24.08</v>
      </c>
      <c r="F1368" s="57">
        <v>7223.9999999999991</v>
      </c>
      <c r="G1368" s="54" t="s">
        <v>27</v>
      </c>
    </row>
    <row r="1369" spans="2:7" s="51" customFormat="1" ht="13.35" customHeight="1">
      <c r="B1369" s="54" t="s">
        <v>26217</v>
      </c>
      <c r="C1369" s="95">
        <v>0.54849537037037044</v>
      </c>
      <c r="D1369" s="55">
        <v>271</v>
      </c>
      <c r="E1369" s="56">
        <v>24.08</v>
      </c>
      <c r="F1369" s="57">
        <v>6525.6799999999994</v>
      </c>
      <c r="G1369" s="54" t="s">
        <v>27</v>
      </c>
    </row>
    <row r="1370" spans="2:7" s="51" customFormat="1" ht="13.35" customHeight="1">
      <c r="B1370" s="54" t="s">
        <v>26217</v>
      </c>
      <c r="C1370" s="95">
        <v>0.54961805555555554</v>
      </c>
      <c r="D1370" s="55">
        <v>167</v>
      </c>
      <c r="E1370" s="56">
        <v>24.105</v>
      </c>
      <c r="F1370" s="57">
        <v>4025.5349999999999</v>
      </c>
      <c r="G1370" s="54" t="s">
        <v>27</v>
      </c>
    </row>
    <row r="1371" spans="2:7" s="51" customFormat="1" ht="13.35" customHeight="1">
      <c r="B1371" s="54" t="s">
        <v>26217</v>
      </c>
      <c r="C1371" s="95">
        <v>0.54961805555555554</v>
      </c>
      <c r="D1371" s="55">
        <v>225</v>
      </c>
      <c r="E1371" s="56">
        <v>24.105</v>
      </c>
      <c r="F1371" s="57">
        <v>5423.625</v>
      </c>
      <c r="G1371" s="54" t="s">
        <v>27</v>
      </c>
    </row>
    <row r="1372" spans="2:7" s="51" customFormat="1" ht="13.35" customHeight="1">
      <c r="B1372" s="54" t="s">
        <v>26217</v>
      </c>
      <c r="C1372" s="95">
        <v>0.54961805555555554</v>
      </c>
      <c r="D1372" s="55">
        <v>137</v>
      </c>
      <c r="E1372" s="56">
        <v>24.105</v>
      </c>
      <c r="F1372" s="57">
        <v>3302.3850000000002</v>
      </c>
      <c r="G1372" s="54" t="s">
        <v>27</v>
      </c>
    </row>
    <row r="1373" spans="2:7" s="51" customFormat="1" ht="13.35" customHeight="1">
      <c r="B1373" s="54" t="s">
        <v>26217</v>
      </c>
      <c r="C1373" s="95">
        <v>0.55274305555555558</v>
      </c>
      <c r="D1373" s="55">
        <v>200</v>
      </c>
      <c r="E1373" s="56">
        <v>24.14</v>
      </c>
      <c r="F1373" s="57">
        <v>4828</v>
      </c>
      <c r="G1373" s="54" t="s">
        <v>27</v>
      </c>
    </row>
    <row r="1374" spans="2:7" s="51" customFormat="1" ht="13.35" customHeight="1">
      <c r="B1374" s="54" t="s">
        <v>26217</v>
      </c>
      <c r="C1374" s="95">
        <v>0.55274305555555558</v>
      </c>
      <c r="D1374" s="55">
        <v>300</v>
      </c>
      <c r="E1374" s="56">
        <v>24.14</v>
      </c>
      <c r="F1374" s="57">
        <v>7242</v>
      </c>
      <c r="G1374" s="54" t="s">
        <v>27</v>
      </c>
    </row>
    <row r="1375" spans="2:7" s="51" customFormat="1" ht="13.35" customHeight="1">
      <c r="B1375" s="54" t="s">
        <v>26217</v>
      </c>
      <c r="C1375" s="95">
        <v>0.55274305555555558</v>
      </c>
      <c r="D1375" s="55">
        <v>261</v>
      </c>
      <c r="E1375" s="56">
        <v>24.14</v>
      </c>
      <c r="F1375" s="57">
        <v>6300.54</v>
      </c>
      <c r="G1375" s="54" t="s">
        <v>27</v>
      </c>
    </row>
    <row r="1376" spans="2:7" s="51" customFormat="1" ht="13.35" customHeight="1">
      <c r="B1376" s="54" t="s">
        <v>26217</v>
      </c>
      <c r="C1376" s="95">
        <v>0.55274305555555558</v>
      </c>
      <c r="D1376" s="55">
        <v>225</v>
      </c>
      <c r="E1376" s="56">
        <v>24.14</v>
      </c>
      <c r="F1376" s="57">
        <v>5431.5</v>
      </c>
      <c r="G1376" s="54" t="s">
        <v>27</v>
      </c>
    </row>
    <row r="1377" spans="2:7" s="51" customFormat="1" ht="13.35" customHeight="1">
      <c r="B1377" s="54" t="s">
        <v>26217</v>
      </c>
      <c r="C1377" s="95">
        <v>0.55274305555555558</v>
      </c>
      <c r="D1377" s="55">
        <v>115</v>
      </c>
      <c r="E1377" s="56">
        <v>24.14</v>
      </c>
      <c r="F1377" s="57">
        <v>2776.1</v>
      </c>
      <c r="G1377" s="54" t="s">
        <v>27</v>
      </c>
    </row>
    <row r="1378" spans="2:7" s="51" customFormat="1" ht="13.35" customHeight="1">
      <c r="B1378" s="54" t="s">
        <v>26217</v>
      </c>
      <c r="C1378" s="95">
        <v>0.55275462962962962</v>
      </c>
      <c r="D1378" s="55">
        <v>99</v>
      </c>
      <c r="E1378" s="56">
        <v>24.14</v>
      </c>
      <c r="F1378" s="57">
        <v>2389.86</v>
      </c>
      <c r="G1378" s="54" t="s">
        <v>27</v>
      </c>
    </row>
    <row r="1379" spans="2:7" s="51" customFormat="1" ht="13.35" customHeight="1">
      <c r="B1379" s="54" t="s">
        <v>26217</v>
      </c>
      <c r="C1379" s="95">
        <v>0.55997685185185186</v>
      </c>
      <c r="D1379" s="55">
        <v>101</v>
      </c>
      <c r="E1379" s="56">
        <v>24.164999999999999</v>
      </c>
      <c r="F1379" s="57">
        <v>2440.665</v>
      </c>
      <c r="G1379" s="54" t="s">
        <v>27</v>
      </c>
    </row>
    <row r="1380" spans="2:7" s="51" customFormat="1" ht="13.35" customHeight="1">
      <c r="B1380" s="54" t="s">
        <v>26217</v>
      </c>
      <c r="C1380" s="95">
        <v>0.55997685185185186</v>
      </c>
      <c r="D1380" s="55">
        <v>200</v>
      </c>
      <c r="E1380" s="56">
        <v>24.164999999999999</v>
      </c>
      <c r="F1380" s="57">
        <v>4833</v>
      </c>
      <c r="G1380" s="54" t="s">
        <v>27</v>
      </c>
    </row>
    <row r="1381" spans="2:7" s="51" customFormat="1" ht="13.35" customHeight="1">
      <c r="B1381" s="54" t="s">
        <v>26217</v>
      </c>
      <c r="C1381" s="95">
        <v>0.55997685185185186</v>
      </c>
      <c r="D1381" s="55">
        <v>49</v>
      </c>
      <c r="E1381" s="56">
        <v>24.17</v>
      </c>
      <c r="F1381" s="57">
        <v>1184.3300000000002</v>
      </c>
      <c r="G1381" s="54" t="s">
        <v>27</v>
      </c>
    </row>
    <row r="1382" spans="2:7" s="51" customFormat="1" ht="13.35" customHeight="1">
      <c r="B1382" s="54" t="s">
        <v>26217</v>
      </c>
      <c r="C1382" s="95">
        <v>0.55997685185185186</v>
      </c>
      <c r="D1382" s="55">
        <v>300</v>
      </c>
      <c r="E1382" s="56">
        <v>24.17</v>
      </c>
      <c r="F1382" s="57">
        <v>7251.0000000000009</v>
      </c>
      <c r="G1382" s="54" t="s">
        <v>27</v>
      </c>
    </row>
    <row r="1383" spans="2:7" s="51" customFormat="1" ht="13.35" customHeight="1">
      <c r="B1383" s="54" t="s">
        <v>26217</v>
      </c>
      <c r="C1383" s="95">
        <v>0.55997685185185186</v>
      </c>
      <c r="D1383" s="55">
        <v>100</v>
      </c>
      <c r="E1383" s="56">
        <v>24.17</v>
      </c>
      <c r="F1383" s="57">
        <v>2417</v>
      </c>
      <c r="G1383" s="54" t="s">
        <v>27</v>
      </c>
    </row>
    <row r="1384" spans="2:7" s="51" customFormat="1" ht="13.35" customHeight="1">
      <c r="B1384" s="54" t="s">
        <v>26217</v>
      </c>
      <c r="C1384" s="95">
        <v>0.55997685185185186</v>
      </c>
      <c r="D1384" s="55">
        <v>225</v>
      </c>
      <c r="E1384" s="56">
        <v>24.17</v>
      </c>
      <c r="F1384" s="57">
        <v>5438.25</v>
      </c>
      <c r="G1384" s="54" t="s">
        <v>27</v>
      </c>
    </row>
    <row r="1385" spans="2:7" s="51" customFormat="1" ht="13.35" customHeight="1">
      <c r="B1385" s="54" t="s">
        <v>26217</v>
      </c>
      <c r="C1385" s="95">
        <v>0.55997685185185186</v>
      </c>
      <c r="D1385" s="55">
        <v>125</v>
      </c>
      <c r="E1385" s="56">
        <v>24.17</v>
      </c>
      <c r="F1385" s="57">
        <v>3021.25</v>
      </c>
      <c r="G1385" s="54" t="s">
        <v>27</v>
      </c>
    </row>
    <row r="1386" spans="2:7" s="51" customFormat="1" ht="13.35" customHeight="1">
      <c r="B1386" s="54" t="s">
        <v>26217</v>
      </c>
      <c r="C1386" s="95">
        <v>0.56287037037037035</v>
      </c>
      <c r="D1386" s="55">
        <v>242</v>
      </c>
      <c r="E1386" s="56">
        <v>24.17</v>
      </c>
      <c r="F1386" s="57">
        <v>5849.14</v>
      </c>
      <c r="G1386" s="54" t="s">
        <v>27</v>
      </c>
    </row>
    <row r="1387" spans="2:7" s="51" customFormat="1" ht="13.35" customHeight="1">
      <c r="B1387" s="54" t="s">
        <v>26217</v>
      </c>
      <c r="C1387" s="95">
        <v>0.56287037037037035</v>
      </c>
      <c r="D1387" s="55">
        <v>225</v>
      </c>
      <c r="E1387" s="56">
        <v>24.17</v>
      </c>
      <c r="F1387" s="57">
        <v>5438.25</v>
      </c>
      <c r="G1387" s="54" t="s">
        <v>27</v>
      </c>
    </row>
    <row r="1388" spans="2:7" s="51" customFormat="1" ht="13.35" customHeight="1">
      <c r="B1388" s="54" t="s">
        <v>26217</v>
      </c>
      <c r="C1388" s="95">
        <v>0.56303240740740745</v>
      </c>
      <c r="D1388" s="55">
        <v>300</v>
      </c>
      <c r="E1388" s="56">
        <v>24.17</v>
      </c>
      <c r="F1388" s="57">
        <v>7251.0000000000009</v>
      </c>
      <c r="G1388" s="54" t="s">
        <v>27</v>
      </c>
    </row>
    <row r="1389" spans="2:7" s="51" customFormat="1" ht="13.35" customHeight="1">
      <c r="B1389" s="54" t="s">
        <v>26217</v>
      </c>
      <c r="C1389" s="95">
        <v>0.56303240740740745</v>
      </c>
      <c r="D1389" s="55">
        <v>933</v>
      </c>
      <c r="E1389" s="56">
        <v>24.17</v>
      </c>
      <c r="F1389" s="57">
        <v>22550.61</v>
      </c>
      <c r="G1389" s="54" t="s">
        <v>27</v>
      </c>
    </row>
    <row r="1390" spans="2:7" s="51" customFormat="1" ht="13.35" customHeight="1">
      <c r="B1390" s="54" t="s">
        <v>26217</v>
      </c>
      <c r="C1390" s="95">
        <v>0.56636574074074075</v>
      </c>
      <c r="D1390" s="55">
        <v>515</v>
      </c>
      <c r="E1390" s="56">
        <v>24.18</v>
      </c>
      <c r="F1390" s="57">
        <v>12452.7</v>
      </c>
      <c r="G1390" s="54" t="s">
        <v>27</v>
      </c>
    </row>
    <row r="1391" spans="2:7" s="51" customFormat="1" ht="13.35" customHeight="1">
      <c r="B1391" s="54" t="s">
        <v>26217</v>
      </c>
      <c r="C1391" s="95">
        <v>0.56636574074074075</v>
      </c>
      <c r="D1391" s="55">
        <v>585</v>
      </c>
      <c r="E1391" s="56">
        <v>24.18</v>
      </c>
      <c r="F1391" s="57">
        <v>14145.3</v>
      </c>
      <c r="G1391" s="54" t="s">
        <v>27</v>
      </c>
    </row>
    <row r="1392" spans="2:7" s="51" customFormat="1" ht="13.35" customHeight="1">
      <c r="B1392" s="54" t="s">
        <v>26217</v>
      </c>
      <c r="C1392" s="95">
        <v>0.56968750000000001</v>
      </c>
      <c r="D1392" s="55">
        <v>18</v>
      </c>
      <c r="E1392" s="56">
        <v>24.145</v>
      </c>
      <c r="F1392" s="57">
        <v>434.61</v>
      </c>
      <c r="G1392" s="54" t="s">
        <v>27</v>
      </c>
    </row>
    <row r="1393" spans="2:7" s="51" customFormat="1" ht="13.35" customHeight="1">
      <c r="B1393" s="54" t="s">
        <v>26217</v>
      </c>
      <c r="C1393" s="95">
        <v>0.56968750000000001</v>
      </c>
      <c r="D1393" s="55">
        <v>410</v>
      </c>
      <c r="E1393" s="56">
        <v>24.145</v>
      </c>
      <c r="F1393" s="57">
        <v>9899.4500000000007</v>
      </c>
      <c r="G1393" s="54" t="s">
        <v>27</v>
      </c>
    </row>
    <row r="1394" spans="2:7" s="51" customFormat="1" ht="13.35" customHeight="1">
      <c r="B1394" s="54" t="s">
        <v>26217</v>
      </c>
      <c r="C1394" s="95">
        <v>0.56968750000000001</v>
      </c>
      <c r="D1394" s="55">
        <v>66</v>
      </c>
      <c r="E1394" s="56">
        <v>24.145</v>
      </c>
      <c r="F1394" s="57">
        <v>1593.57</v>
      </c>
      <c r="G1394" s="54" t="s">
        <v>27</v>
      </c>
    </row>
    <row r="1395" spans="2:7" s="51" customFormat="1" ht="13.35" customHeight="1">
      <c r="B1395" s="54" t="s">
        <v>26217</v>
      </c>
      <c r="C1395" s="95">
        <v>0.5699305555555555</v>
      </c>
      <c r="D1395" s="55">
        <v>706</v>
      </c>
      <c r="E1395" s="56">
        <v>24.145</v>
      </c>
      <c r="F1395" s="57">
        <v>17046.37</v>
      </c>
      <c r="G1395" s="54" t="s">
        <v>27</v>
      </c>
    </row>
    <row r="1396" spans="2:7" s="51" customFormat="1" ht="13.35" customHeight="1">
      <c r="B1396" s="54" t="s">
        <v>26217</v>
      </c>
      <c r="C1396" s="95">
        <v>0.57318287037037041</v>
      </c>
      <c r="D1396" s="55">
        <v>515</v>
      </c>
      <c r="E1396" s="56">
        <v>24.135000000000002</v>
      </c>
      <c r="F1396" s="57">
        <v>12429.525000000001</v>
      </c>
      <c r="G1396" s="54" t="s">
        <v>27</v>
      </c>
    </row>
    <row r="1397" spans="2:7" s="51" customFormat="1" ht="13.35" customHeight="1">
      <c r="B1397" s="54" t="s">
        <v>26217</v>
      </c>
      <c r="C1397" s="95">
        <v>0.57318287037037041</v>
      </c>
      <c r="D1397" s="55">
        <v>485</v>
      </c>
      <c r="E1397" s="56">
        <v>24.135000000000002</v>
      </c>
      <c r="F1397" s="57">
        <v>11705.475</v>
      </c>
      <c r="G1397" s="54" t="s">
        <v>27</v>
      </c>
    </row>
    <row r="1398" spans="2:7" s="51" customFormat="1" ht="13.35" customHeight="1">
      <c r="B1398" s="54" t="s">
        <v>26217</v>
      </c>
      <c r="C1398" s="95">
        <v>0.5758564814814815</v>
      </c>
      <c r="D1398" s="55">
        <v>252</v>
      </c>
      <c r="E1398" s="56">
        <v>24.1</v>
      </c>
      <c r="F1398" s="57">
        <v>6073.2000000000007</v>
      </c>
      <c r="G1398" s="54" t="s">
        <v>27</v>
      </c>
    </row>
    <row r="1399" spans="2:7" s="51" customFormat="1" ht="13.35" customHeight="1">
      <c r="B1399" s="54" t="s">
        <v>26217</v>
      </c>
      <c r="C1399" s="95">
        <v>0.5758564814814815</v>
      </c>
      <c r="D1399" s="55">
        <v>300</v>
      </c>
      <c r="E1399" s="56">
        <v>24.1</v>
      </c>
      <c r="F1399" s="57">
        <v>7230</v>
      </c>
      <c r="G1399" s="54" t="s">
        <v>27</v>
      </c>
    </row>
    <row r="1400" spans="2:7" s="51" customFormat="1" ht="13.35" customHeight="1">
      <c r="B1400" s="54" t="s">
        <v>26217</v>
      </c>
      <c r="C1400" s="95">
        <v>0.5758564814814815</v>
      </c>
      <c r="D1400" s="55">
        <v>448</v>
      </c>
      <c r="E1400" s="56">
        <v>24.1</v>
      </c>
      <c r="F1400" s="57">
        <v>10796.800000000001</v>
      </c>
      <c r="G1400" s="54" t="s">
        <v>27</v>
      </c>
    </row>
    <row r="1401" spans="2:7" s="51" customFormat="1" ht="13.35" customHeight="1">
      <c r="B1401" s="54" t="s">
        <v>26217</v>
      </c>
      <c r="C1401" s="95">
        <v>0.57870370370370372</v>
      </c>
      <c r="D1401" s="55">
        <v>759</v>
      </c>
      <c r="E1401" s="56">
        <v>24.164999999999999</v>
      </c>
      <c r="F1401" s="57">
        <v>18341.235000000001</v>
      </c>
      <c r="G1401" s="54" t="s">
        <v>27</v>
      </c>
    </row>
    <row r="1402" spans="2:7" s="51" customFormat="1" ht="13.35" customHeight="1">
      <c r="B1402" s="54" t="s">
        <v>26217</v>
      </c>
      <c r="C1402" s="95">
        <v>0.57870370370370372</v>
      </c>
      <c r="D1402" s="55">
        <v>241</v>
      </c>
      <c r="E1402" s="56">
        <v>24.164999999999999</v>
      </c>
      <c r="F1402" s="57">
        <v>5823.7649999999994</v>
      </c>
      <c r="G1402" s="54" t="s">
        <v>27</v>
      </c>
    </row>
    <row r="1403" spans="2:7" s="51" customFormat="1" ht="13.35" customHeight="1">
      <c r="B1403" s="54" t="s">
        <v>26217</v>
      </c>
      <c r="C1403" s="95">
        <v>0.58340277777777783</v>
      </c>
      <c r="D1403" s="55">
        <v>300</v>
      </c>
      <c r="E1403" s="56">
        <v>24.114999999999998</v>
      </c>
      <c r="F1403" s="57">
        <v>7234.4999999999991</v>
      </c>
      <c r="G1403" s="54" t="s">
        <v>27</v>
      </c>
    </row>
    <row r="1404" spans="2:7" s="51" customFormat="1" ht="13.35" customHeight="1">
      <c r="B1404" s="54" t="s">
        <v>26217</v>
      </c>
      <c r="C1404" s="95">
        <v>0.58340277777777783</v>
      </c>
      <c r="D1404" s="55">
        <v>225</v>
      </c>
      <c r="E1404" s="56">
        <v>24.114999999999998</v>
      </c>
      <c r="F1404" s="57">
        <v>5425.875</v>
      </c>
      <c r="G1404" s="54" t="s">
        <v>27</v>
      </c>
    </row>
    <row r="1405" spans="2:7" s="51" customFormat="1" ht="13.35" customHeight="1">
      <c r="B1405" s="54" t="s">
        <v>26217</v>
      </c>
      <c r="C1405" s="95">
        <v>0.58359953703703704</v>
      </c>
      <c r="D1405" s="55">
        <v>300</v>
      </c>
      <c r="E1405" s="56">
        <v>24.125</v>
      </c>
      <c r="F1405" s="57">
        <v>7237.5</v>
      </c>
      <c r="G1405" s="54" t="s">
        <v>27</v>
      </c>
    </row>
    <row r="1406" spans="2:7" s="51" customFormat="1" ht="13.35" customHeight="1">
      <c r="B1406" s="54" t="s">
        <v>26217</v>
      </c>
      <c r="C1406" s="95">
        <v>0.58359953703703704</v>
      </c>
      <c r="D1406" s="55">
        <v>225</v>
      </c>
      <c r="E1406" s="56">
        <v>24.125</v>
      </c>
      <c r="F1406" s="57">
        <v>5428.125</v>
      </c>
      <c r="G1406" s="54" t="s">
        <v>27</v>
      </c>
    </row>
    <row r="1407" spans="2:7" s="51" customFormat="1" ht="13.35" customHeight="1">
      <c r="B1407" s="54" t="s">
        <v>26217</v>
      </c>
      <c r="C1407" s="95">
        <v>0.5843518518518519</v>
      </c>
      <c r="D1407" s="55">
        <v>50</v>
      </c>
      <c r="E1407" s="56">
        <v>24.13</v>
      </c>
      <c r="F1407" s="57">
        <v>1206.5</v>
      </c>
      <c r="G1407" s="54" t="s">
        <v>27</v>
      </c>
    </row>
    <row r="1408" spans="2:7" s="51" customFormat="1" ht="13.35" customHeight="1">
      <c r="B1408" s="54" t="s">
        <v>26217</v>
      </c>
      <c r="C1408" s="95">
        <v>0.58847222222222217</v>
      </c>
      <c r="D1408" s="55">
        <v>223</v>
      </c>
      <c r="E1408" s="56">
        <v>24.145</v>
      </c>
      <c r="F1408" s="57">
        <v>5384.335</v>
      </c>
      <c r="G1408" s="54" t="s">
        <v>27</v>
      </c>
    </row>
    <row r="1409" spans="2:7" s="51" customFormat="1" ht="13.35" customHeight="1">
      <c r="B1409" s="54" t="s">
        <v>26217</v>
      </c>
      <c r="C1409" s="95">
        <v>0.58847222222222217</v>
      </c>
      <c r="D1409" s="55">
        <v>123</v>
      </c>
      <c r="E1409" s="56">
        <v>24.145</v>
      </c>
      <c r="F1409" s="57">
        <v>2969.835</v>
      </c>
      <c r="G1409" s="54" t="s">
        <v>27</v>
      </c>
    </row>
    <row r="1410" spans="2:7" s="51" customFormat="1" ht="13.35" customHeight="1">
      <c r="B1410" s="54" t="s">
        <v>26217</v>
      </c>
      <c r="C1410" s="95">
        <v>0.58847222222222217</v>
      </c>
      <c r="D1410" s="55">
        <v>193</v>
      </c>
      <c r="E1410" s="56">
        <v>24.145</v>
      </c>
      <c r="F1410" s="57">
        <v>4659.9849999999997</v>
      </c>
      <c r="G1410" s="54" t="s">
        <v>27</v>
      </c>
    </row>
    <row r="1411" spans="2:7" s="51" customFormat="1" ht="13.35" customHeight="1">
      <c r="B1411" s="54" t="s">
        <v>26217</v>
      </c>
      <c r="C1411" s="95">
        <v>0.58847222222222217</v>
      </c>
      <c r="D1411" s="55">
        <v>561</v>
      </c>
      <c r="E1411" s="56">
        <v>24.145</v>
      </c>
      <c r="F1411" s="57">
        <v>13545.344999999999</v>
      </c>
      <c r="G1411" s="54" t="s">
        <v>27</v>
      </c>
    </row>
    <row r="1412" spans="2:7" s="51" customFormat="1" ht="13.35" customHeight="1">
      <c r="B1412" s="54" t="s">
        <v>26217</v>
      </c>
      <c r="C1412" s="95">
        <v>0.59236111111111112</v>
      </c>
      <c r="D1412" s="55">
        <v>202</v>
      </c>
      <c r="E1412" s="56">
        <v>24.175000000000001</v>
      </c>
      <c r="F1412" s="57">
        <v>4883.3500000000004</v>
      </c>
      <c r="G1412" s="54" t="s">
        <v>27</v>
      </c>
    </row>
    <row r="1413" spans="2:7" s="51" customFormat="1" ht="13.35" customHeight="1">
      <c r="B1413" s="54" t="s">
        <v>26217</v>
      </c>
      <c r="C1413" s="95">
        <v>0.59236111111111112</v>
      </c>
      <c r="D1413" s="55">
        <v>119</v>
      </c>
      <c r="E1413" s="56">
        <v>24.175000000000001</v>
      </c>
      <c r="F1413" s="57">
        <v>2876.8250000000003</v>
      </c>
      <c r="G1413" s="54" t="s">
        <v>27</v>
      </c>
    </row>
    <row r="1414" spans="2:7" s="51" customFormat="1" ht="13.35" customHeight="1">
      <c r="B1414" s="54" t="s">
        <v>26217</v>
      </c>
      <c r="C1414" s="95">
        <v>0.59244212962962961</v>
      </c>
      <c r="D1414" s="55">
        <v>300</v>
      </c>
      <c r="E1414" s="56">
        <v>24.175000000000001</v>
      </c>
      <c r="F1414" s="57">
        <v>7252.5</v>
      </c>
      <c r="G1414" s="54" t="s">
        <v>27</v>
      </c>
    </row>
    <row r="1415" spans="2:7" s="51" customFormat="1" ht="13.35" customHeight="1">
      <c r="B1415" s="54" t="s">
        <v>26217</v>
      </c>
      <c r="C1415" s="95">
        <v>0.59244212962962961</v>
      </c>
      <c r="D1415" s="55">
        <v>479</v>
      </c>
      <c r="E1415" s="56">
        <v>24.175000000000001</v>
      </c>
      <c r="F1415" s="57">
        <v>11579.825000000001</v>
      </c>
      <c r="G1415" s="54" t="s">
        <v>27</v>
      </c>
    </row>
    <row r="1416" spans="2:7" s="51" customFormat="1" ht="13.35" customHeight="1">
      <c r="B1416" s="54" t="s">
        <v>26217</v>
      </c>
      <c r="C1416" s="95">
        <v>0.59714120370370372</v>
      </c>
      <c r="D1416" s="55">
        <v>225</v>
      </c>
      <c r="E1416" s="56">
        <v>24.204999999999998</v>
      </c>
      <c r="F1416" s="57">
        <v>5446.125</v>
      </c>
      <c r="G1416" s="54" t="s">
        <v>27</v>
      </c>
    </row>
    <row r="1417" spans="2:7" s="51" customFormat="1" ht="13.35" customHeight="1">
      <c r="B1417" s="54" t="s">
        <v>26217</v>
      </c>
      <c r="C1417" s="95">
        <v>0.59714120370370372</v>
      </c>
      <c r="D1417" s="55">
        <v>348</v>
      </c>
      <c r="E1417" s="56">
        <v>24.204999999999998</v>
      </c>
      <c r="F1417" s="57">
        <v>8423.34</v>
      </c>
      <c r="G1417" s="54" t="s">
        <v>27</v>
      </c>
    </row>
    <row r="1418" spans="2:7" s="51" customFormat="1" ht="13.35" customHeight="1">
      <c r="B1418" s="54" t="s">
        <v>26217</v>
      </c>
      <c r="C1418" s="95">
        <v>0.59718749999999998</v>
      </c>
      <c r="D1418" s="55">
        <v>300</v>
      </c>
      <c r="E1418" s="56">
        <v>24.204999999999998</v>
      </c>
      <c r="F1418" s="57">
        <v>7261.4999999999991</v>
      </c>
      <c r="G1418" s="54" t="s">
        <v>27</v>
      </c>
    </row>
    <row r="1419" spans="2:7" s="51" customFormat="1" ht="13.35" customHeight="1">
      <c r="B1419" s="54" t="s">
        <v>26217</v>
      </c>
      <c r="C1419" s="95">
        <v>0.59718749999999998</v>
      </c>
      <c r="D1419" s="55">
        <v>327</v>
      </c>
      <c r="E1419" s="56">
        <v>24.204999999999998</v>
      </c>
      <c r="F1419" s="57">
        <v>7915.0349999999999</v>
      </c>
      <c r="G1419" s="54" t="s">
        <v>27</v>
      </c>
    </row>
    <row r="1420" spans="2:7" s="51" customFormat="1" ht="13.35" customHeight="1">
      <c r="B1420" s="54" t="s">
        <v>26217</v>
      </c>
      <c r="C1420" s="95">
        <v>0.60167824074074072</v>
      </c>
      <c r="D1420" s="55">
        <v>1300</v>
      </c>
      <c r="E1420" s="56">
        <v>24.204999999999998</v>
      </c>
      <c r="F1420" s="57">
        <v>31466.499999999996</v>
      </c>
      <c r="G1420" s="54" t="s">
        <v>27</v>
      </c>
    </row>
    <row r="1421" spans="2:7" s="51" customFormat="1" ht="13.35" customHeight="1">
      <c r="B1421" s="54" t="s">
        <v>26217</v>
      </c>
      <c r="C1421" s="95">
        <v>0.60167824074074072</v>
      </c>
      <c r="D1421" s="55">
        <v>250</v>
      </c>
      <c r="E1421" s="56">
        <v>24.204999999999998</v>
      </c>
      <c r="F1421" s="57">
        <v>6051.25</v>
      </c>
      <c r="G1421" s="54" t="s">
        <v>27</v>
      </c>
    </row>
    <row r="1422" spans="2:7" s="51" customFormat="1" ht="13.35" customHeight="1">
      <c r="B1422" s="54" t="s">
        <v>26217</v>
      </c>
      <c r="C1422" s="95">
        <v>0.60167824074074072</v>
      </c>
      <c r="D1422" s="55">
        <v>300</v>
      </c>
      <c r="E1422" s="56">
        <v>24.204999999999998</v>
      </c>
      <c r="F1422" s="57">
        <v>7261.4999999999991</v>
      </c>
      <c r="G1422" s="54" t="s">
        <v>27</v>
      </c>
    </row>
    <row r="1423" spans="2:7" s="51" customFormat="1" ht="13.35" customHeight="1">
      <c r="B1423" s="54" t="s">
        <v>26217</v>
      </c>
      <c r="C1423" s="95">
        <v>0.60167824074074072</v>
      </c>
      <c r="D1423" s="55">
        <v>320</v>
      </c>
      <c r="E1423" s="56">
        <v>24.204999999999998</v>
      </c>
      <c r="F1423" s="57">
        <v>7745.5999999999995</v>
      </c>
      <c r="G1423" s="54" t="s">
        <v>27</v>
      </c>
    </row>
    <row r="1424" spans="2:7" s="51" customFormat="1" ht="13.35" customHeight="1">
      <c r="B1424" s="54" t="s">
        <v>26217</v>
      </c>
      <c r="C1424" s="95">
        <v>0.60167824074074072</v>
      </c>
      <c r="D1424" s="55">
        <v>200</v>
      </c>
      <c r="E1424" s="56">
        <v>24.204999999999998</v>
      </c>
      <c r="F1424" s="57">
        <v>4841</v>
      </c>
      <c r="G1424" s="54" t="s">
        <v>27</v>
      </c>
    </row>
    <row r="1425" spans="2:7" s="51" customFormat="1" ht="13.35" customHeight="1">
      <c r="B1425" s="54" t="s">
        <v>26217</v>
      </c>
      <c r="C1425" s="95">
        <v>0.60167824074074072</v>
      </c>
      <c r="D1425" s="55">
        <v>230</v>
      </c>
      <c r="E1425" s="56">
        <v>24.204999999999998</v>
      </c>
      <c r="F1425" s="57">
        <v>5567.15</v>
      </c>
      <c r="G1425" s="54" t="s">
        <v>27</v>
      </c>
    </row>
    <row r="1426" spans="2:7" s="51" customFormat="1" ht="13.35" customHeight="1">
      <c r="B1426" s="54" t="s">
        <v>26217</v>
      </c>
      <c r="C1426" s="95">
        <v>0.60416666666666663</v>
      </c>
      <c r="D1426" s="55">
        <v>251</v>
      </c>
      <c r="E1426" s="56">
        <v>24.2</v>
      </c>
      <c r="F1426" s="57">
        <v>6074.2</v>
      </c>
      <c r="G1426" s="54" t="s">
        <v>27</v>
      </c>
    </row>
    <row r="1427" spans="2:7" s="51" customFormat="1" ht="13.35" customHeight="1">
      <c r="B1427" s="54" t="s">
        <v>26217</v>
      </c>
      <c r="C1427" s="95">
        <v>0.60416666666666663</v>
      </c>
      <c r="D1427" s="55">
        <v>206</v>
      </c>
      <c r="E1427" s="56">
        <v>24.2</v>
      </c>
      <c r="F1427" s="57">
        <v>4985.2</v>
      </c>
      <c r="G1427" s="54" t="s">
        <v>27</v>
      </c>
    </row>
    <row r="1428" spans="2:7" s="51" customFormat="1" ht="13.35" customHeight="1">
      <c r="B1428" s="54" t="s">
        <v>26217</v>
      </c>
      <c r="C1428" s="95">
        <v>0.60416666666666663</v>
      </c>
      <c r="D1428" s="55">
        <v>235</v>
      </c>
      <c r="E1428" s="56">
        <v>24.2</v>
      </c>
      <c r="F1428" s="57">
        <v>5687</v>
      </c>
      <c r="G1428" s="54" t="s">
        <v>27</v>
      </c>
    </row>
    <row r="1429" spans="2:7" s="51" customFormat="1" ht="13.35" customHeight="1">
      <c r="B1429" s="54" t="s">
        <v>26217</v>
      </c>
      <c r="C1429" s="95">
        <v>0.60416666666666663</v>
      </c>
      <c r="D1429" s="55">
        <v>300</v>
      </c>
      <c r="E1429" s="56">
        <v>24.2</v>
      </c>
      <c r="F1429" s="57">
        <v>7260</v>
      </c>
      <c r="G1429" s="54" t="s">
        <v>27</v>
      </c>
    </row>
    <row r="1430" spans="2:7" s="51" customFormat="1" ht="13.35" customHeight="1">
      <c r="B1430" s="54" t="s">
        <v>26217</v>
      </c>
      <c r="C1430" s="95">
        <v>0.60416666666666663</v>
      </c>
      <c r="D1430" s="55">
        <v>206</v>
      </c>
      <c r="E1430" s="56">
        <v>24.2</v>
      </c>
      <c r="F1430" s="57">
        <v>4985.2</v>
      </c>
      <c r="G1430" s="54" t="s">
        <v>27</v>
      </c>
    </row>
    <row r="1431" spans="2:7" s="51" customFormat="1" ht="13.35" customHeight="1">
      <c r="B1431" s="54" t="s">
        <v>26217</v>
      </c>
      <c r="C1431" s="95">
        <v>0.60416666666666663</v>
      </c>
      <c r="D1431" s="55">
        <v>348</v>
      </c>
      <c r="E1431" s="56">
        <v>24.2</v>
      </c>
      <c r="F1431" s="57">
        <v>8421.6</v>
      </c>
      <c r="G1431" s="54" t="s">
        <v>27</v>
      </c>
    </row>
    <row r="1432" spans="2:7" s="51" customFormat="1" ht="13.35" customHeight="1">
      <c r="B1432" s="54" t="s">
        <v>26217</v>
      </c>
      <c r="C1432" s="95">
        <v>0.60416666666666663</v>
      </c>
      <c r="D1432" s="55">
        <v>154</v>
      </c>
      <c r="E1432" s="56">
        <v>24.2</v>
      </c>
      <c r="F1432" s="57">
        <v>3726.7999999999997</v>
      </c>
      <c r="G1432" s="54" t="s">
        <v>27</v>
      </c>
    </row>
    <row r="1433" spans="2:7" s="51" customFormat="1" ht="13.35" customHeight="1">
      <c r="B1433" s="54" t="s">
        <v>26217</v>
      </c>
      <c r="C1433" s="95">
        <v>0.60673611111111114</v>
      </c>
      <c r="D1433" s="55">
        <v>245</v>
      </c>
      <c r="E1433" s="56">
        <v>24.195</v>
      </c>
      <c r="F1433" s="57">
        <v>5927.7749999999996</v>
      </c>
      <c r="G1433" s="54" t="s">
        <v>27</v>
      </c>
    </row>
    <row r="1434" spans="2:7" s="51" customFormat="1" ht="13.35" customHeight="1">
      <c r="B1434" s="54" t="s">
        <v>26217</v>
      </c>
      <c r="C1434" s="95">
        <v>0.60673611111111114</v>
      </c>
      <c r="D1434" s="55">
        <v>203</v>
      </c>
      <c r="E1434" s="56">
        <v>24.195</v>
      </c>
      <c r="F1434" s="57">
        <v>4911.585</v>
      </c>
      <c r="G1434" s="54" t="s">
        <v>27</v>
      </c>
    </row>
    <row r="1435" spans="2:7" s="51" customFormat="1" ht="13.35" customHeight="1">
      <c r="B1435" s="54" t="s">
        <v>26217</v>
      </c>
      <c r="C1435" s="95">
        <v>0.60673611111111114</v>
      </c>
      <c r="D1435" s="55">
        <v>952</v>
      </c>
      <c r="E1435" s="56">
        <v>24.195</v>
      </c>
      <c r="F1435" s="57">
        <v>23033.64</v>
      </c>
      <c r="G1435" s="54" t="s">
        <v>27</v>
      </c>
    </row>
    <row r="1436" spans="2:7" s="51" customFormat="1" ht="13.35" customHeight="1">
      <c r="B1436" s="54" t="s">
        <v>26217</v>
      </c>
      <c r="C1436" s="95">
        <v>0.60730324074074071</v>
      </c>
      <c r="D1436" s="55">
        <v>212</v>
      </c>
      <c r="E1436" s="56">
        <v>24.195</v>
      </c>
      <c r="F1436" s="57">
        <v>5129.34</v>
      </c>
      <c r="G1436" s="54" t="s">
        <v>27</v>
      </c>
    </row>
    <row r="1437" spans="2:7" s="51" customFormat="1" ht="13.35" customHeight="1">
      <c r="B1437" s="54" t="s">
        <v>26217</v>
      </c>
      <c r="C1437" s="95">
        <v>0.60730324074074071</v>
      </c>
      <c r="D1437" s="55">
        <v>788</v>
      </c>
      <c r="E1437" s="56">
        <v>24.195</v>
      </c>
      <c r="F1437" s="57">
        <v>19065.66</v>
      </c>
      <c r="G1437" s="54" t="s">
        <v>27</v>
      </c>
    </row>
    <row r="1438" spans="2:7" s="51" customFormat="1" ht="13.35" customHeight="1">
      <c r="B1438" s="54" t="s">
        <v>26217</v>
      </c>
      <c r="C1438" s="95">
        <v>0.60850694444444442</v>
      </c>
      <c r="D1438" s="55">
        <v>1400</v>
      </c>
      <c r="E1438" s="56">
        <v>24.17</v>
      </c>
      <c r="F1438" s="57">
        <v>33838</v>
      </c>
      <c r="G1438" s="54" t="s">
        <v>27</v>
      </c>
    </row>
    <row r="1439" spans="2:7" s="51" customFormat="1" ht="13.35" customHeight="1">
      <c r="B1439" s="54" t="s">
        <v>26217</v>
      </c>
      <c r="C1439" s="95">
        <v>0.61061342592592593</v>
      </c>
      <c r="D1439" s="55">
        <v>300</v>
      </c>
      <c r="E1439" s="56">
        <v>24.16</v>
      </c>
      <c r="F1439" s="57">
        <v>7248</v>
      </c>
      <c r="G1439" s="54" t="s">
        <v>27</v>
      </c>
    </row>
    <row r="1440" spans="2:7" s="51" customFormat="1" ht="13.35" customHeight="1">
      <c r="B1440" s="54" t="s">
        <v>26217</v>
      </c>
      <c r="C1440" s="95">
        <v>0.61061342592592593</v>
      </c>
      <c r="D1440" s="55">
        <v>1100</v>
      </c>
      <c r="E1440" s="56">
        <v>24.16</v>
      </c>
      <c r="F1440" s="57">
        <v>26576</v>
      </c>
      <c r="G1440" s="54" t="s">
        <v>27</v>
      </c>
    </row>
    <row r="1441" spans="2:7" s="51" customFormat="1" ht="13.35" customHeight="1">
      <c r="B1441" s="54" t="s">
        <v>26217</v>
      </c>
      <c r="C1441" s="95">
        <v>0.61249999999999993</v>
      </c>
      <c r="D1441" s="55">
        <v>225</v>
      </c>
      <c r="E1441" s="56">
        <v>24.16</v>
      </c>
      <c r="F1441" s="57">
        <v>5436</v>
      </c>
      <c r="G1441" s="54" t="s">
        <v>27</v>
      </c>
    </row>
    <row r="1442" spans="2:7" s="51" customFormat="1" ht="13.35" customHeight="1">
      <c r="B1442" s="54" t="s">
        <v>26217</v>
      </c>
      <c r="C1442" s="95">
        <v>0.61253472222222227</v>
      </c>
      <c r="D1442" s="55">
        <v>258</v>
      </c>
      <c r="E1442" s="56">
        <v>24.16</v>
      </c>
      <c r="F1442" s="57">
        <v>6233.28</v>
      </c>
      <c r="G1442" s="54" t="s">
        <v>27</v>
      </c>
    </row>
    <row r="1443" spans="2:7" s="51" customFormat="1" ht="13.35" customHeight="1">
      <c r="B1443" s="54" t="s">
        <v>26217</v>
      </c>
      <c r="C1443" s="95">
        <v>0.61253472222222227</v>
      </c>
      <c r="D1443" s="55">
        <v>617</v>
      </c>
      <c r="E1443" s="56">
        <v>24.16</v>
      </c>
      <c r="F1443" s="57">
        <v>14906.72</v>
      </c>
      <c r="G1443" s="54" t="s">
        <v>27</v>
      </c>
    </row>
    <row r="1444" spans="2:7" s="51" customFormat="1" ht="13.35" customHeight="1">
      <c r="B1444" s="54" t="s">
        <v>26217</v>
      </c>
      <c r="C1444" s="95">
        <v>0.61406250000000007</v>
      </c>
      <c r="D1444" s="55">
        <v>241</v>
      </c>
      <c r="E1444" s="56">
        <v>24.15</v>
      </c>
      <c r="F1444" s="57">
        <v>5820.15</v>
      </c>
      <c r="G1444" s="54" t="s">
        <v>27</v>
      </c>
    </row>
    <row r="1445" spans="2:7" s="51" customFormat="1" ht="13.35" customHeight="1">
      <c r="B1445" s="54" t="s">
        <v>26217</v>
      </c>
      <c r="C1445" s="95">
        <v>0.61406250000000007</v>
      </c>
      <c r="D1445" s="55">
        <v>759</v>
      </c>
      <c r="E1445" s="56">
        <v>24.15</v>
      </c>
      <c r="F1445" s="57">
        <v>18329.849999999999</v>
      </c>
      <c r="G1445" s="54" t="s">
        <v>27</v>
      </c>
    </row>
    <row r="1446" spans="2:7" s="51" customFormat="1" ht="13.35" customHeight="1">
      <c r="B1446" s="54" t="s">
        <v>26217</v>
      </c>
      <c r="C1446" s="95">
        <v>0.61571759259259262</v>
      </c>
      <c r="D1446" s="55">
        <v>995</v>
      </c>
      <c r="E1446" s="56">
        <v>24.155000000000001</v>
      </c>
      <c r="F1446" s="57">
        <v>24034.225000000002</v>
      </c>
      <c r="G1446" s="54" t="s">
        <v>27</v>
      </c>
    </row>
    <row r="1447" spans="2:7" s="51" customFormat="1" ht="13.35" customHeight="1">
      <c r="B1447" s="54" t="s">
        <v>26217</v>
      </c>
      <c r="C1447" s="95">
        <v>0.61571759259259262</v>
      </c>
      <c r="D1447" s="55">
        <v>105</v>
      </c>
      <c r="E1447" s="56">
        <v>24.155000000000001</v>
      </c>
      <c r="F1447" s="57">
        <v>2536.2750000000001</v>
      </c>
      <c r="G1447" s="54" t="s">
        <v>27</v>
      </c>
    </row>
    <row r="1448" spans="2:7" s="51" customFormat="1" ht="13.35" customHeight="1">
      <c r="B1448" s="54" t="s">
        <v>26217</v>
      </c>
      <c r="C1448" s="95">
        <v>0.61871527777777779</v>
      </c>
      <c r="D1448" s="55">
        <v>208</v>
      </c>
      <c r="E1448" s="56">
        <v>24.19</v>
      </c>
      <c r="F1448" s="57">
        <v>5031.5200000000004</v>
      </c>
      <c r="G1448" s="54" t="s">
        <v>27</v>
      </c>
    </row>
    <row r="1449" spans="2:7" s="51" customFormat="1" ht="13.35" customHeight="1">
      <c r="B1449" s="54" t="s">
        <v>26217</v>
      </c>
      <c r="C1449" s="95">
        <v>0.61871527777777779</v>
      </c>
      <c r="D1449" s="55">
        <v>300</v>
      </c>
      <c r="E1449" s="56">
        <v>24.195</v>
      </c>
      <c r="F1449" s="57">
        <v>7258.5</v>
      </c>
      <c r="G1449" s="54" t="s">
        <v>27</v>
      </c>
    </row>
    <row r="1450" spans="2:7" s="51" customFormat="1" ht="13.35" customHeight="1">
      <c r="B1450" s="54" t="s">
        <v>26217</v>
      </c>
      <c r="C1450" s="95">
        <v>0.61871527777777779</v>
      </c>
      <c r="D1450" s="55">
        <v>250</v>
      </c>
      <c r="E1450" s="56">
        <v>24.195</v>
      </c>
      <c r="F1450" s="57">
        <v>6048.75</v>
      </c>
      <c r="G1450" s="54" t="s">
        <v>27</v>
      </c>
    </row>
    <row r="1451" spans="2:7" s="51" customFormat="1" ht="13.35" customHeight="1">
      <c r="B1451" s="54" t="s">
        <v>26217</v>
      </c>
      <c r="C1451" s="95">
        <v>0.61871527777777779</v>
      </c>
      <c r="D1451" s="55">
        <v>225</v>
      </c>
      <c r="E1451" s="56">
        <v>24.195</v>
      </c>
      <c r="F1451" s="57">
        <v>5443.875</v>
      </c>
      <c r="G1451" s="54" t="s">
        <v>27</v>
      </c>
    </row>
    <row r="1452" spans="2:7" s="51" customFormat="1" ht="13.35" customHeight="1">
      <c r="B1452" s="54" t="s">
        <v>26217</v>
      </c>
      <c r="C1452" s="95">
        <v>0.61871527777777779</v>
      </c>
      <c r="D1452" s="55">
        <v>333</v>
      </c>
      <c r="E1452" s="56">
        <v>24.195</v>
      </c>
      <c r="F1452" s="57">
        <v>8056.9350000000004</v>
      </c>
      <c r="G1452" s="54" t="s">
        <v>27</v>
      </c>
    </row>
    <row r="1453" spans="2:7" s="51" customFormat="1" ht="13.35" customHeight="1">
      <c r="B1453" s="54" t="s">
        <v>26217</v>
      </c>
      <c r="C1453" s="95">
        <v>0.61871527777777779</v>
      </c>
      <c r="D1453" s="55">
        <v>200</v>
      </c>
      <c r="E1453" s="56">
        <v>24.195</v>
      </c>
      <c r="F1453" s="57">
        <v>4839</v>
      </c>
      <c r="G1453" s="54" t="s">
        <v>27</v>
      </c>
    </row>
    <row r="1454" spans="2:7" s="51" customFormat="1" ht="13.35" customHeight="1">
      <c r="B1454" s="54" t="s">
        <v>26217</v>
      </c>
      <c r="C1454" s="95">
        <v>0.61871527777777779</v>
      </c>
      <c r="D1454" s="55">
        <v>300</v>
      </c>
      <c r="E1454" s="56">
        <v>24.195</v>
      </c>
      <c r="F1454" s="57">
        <v>7258.5</v>
      </c>
      <c r="G1454" s="54" t="s">
        <v>27</v>
      </c>
    </row>
    <row r="1455" spans="2:7" s="51" customFormat="1" ht="13.35" customHeight="1">
      <c r="B1455" s="54" t="s">
        <v>26217</v>
      </c>
      <c r="C1455" s="95">
        <v>0.61871527777777779</v>
      </c>
      <c r="D1455" s="55">
        <v>84</v>
      </c>
      <c r="E1455" s="56">
        <v>24.195</v>
      </c>
      <c r="F1455" s="57">
        <v>2032.38</v>
      </c>
      <c r="G1455" s="54" t="s">
        <v>27</v>
      </c>
    </row>
    <row r="1456" spans="2:7" s="51" customFormat="1" ht="13.35" customHeight="1">
      <c r="B1456" s="54" t="s">
        <v>26217</v>
      </c>
      <c r="C1456" s="95">
        <v>0.61895833333333339</v>
      </c>
      <c r="D1456" s="55">
        <v>300</v>
      </c>
      <c r="E1456" s="56">
        <v>24.19</v>
      </c>
      <c r="F1456" s="57">
        <v>7257</v>
      </c>
      <c r="G1456" s="54" t="s">
        <v>27</v>
      </c>
    </row>
    <row r="1457" spans="2:7" s="51" customFormat="1" ht="13.35" customHeight="1">
      <c r="B1457" s="54" t="s">
        <v>26217</v>
      </c>
      <c r="C1457" s="95">
        <v>0.61895833333333339</v>
      </c>
      <c r="D1457" s="55">
        <v>494</v>
      </c>
      <c r="E1457" s="56">
        <v>24.19</v>
      </c>
      <c r="F1457" s="57">
        <v>11949.86</v>
      </c>
      <c r="G1457" s="54" t="s">
        <v>27</v>
      </c>
    </row>
    <row r="1458" spans="2:7" s="51" customFormat="1" ht="13.35" customHeight="1">
      <c r="B1458" s="54" t="s">
        <v>26217</v>
      </c>
      <c r="C1458" s="95">
        <v>0.61895833333333339</v>
      </c>
      <c r="D1458" s="55">
        <v>194</v>
      </c>
      <c r="E1458" s="56">
        <v>24.19</v>
      </c>
      <c r="F1458" s="57">
        <v>4692.8600000000006</v>
      </c>
      <c r="G1458" s="54" t="s">
        <v>27</v>
      </c>
    </row>
    <row r="1459" spans="2:7" s="51" customFormat="1" ht="13.35" customHeight="1">
      <c r="B1459" s="54" t="s">
        <v>26217</v>
      </c>
      <c r="C1459" s="95">
        <v>0.61895833333333339</v>
      </c>
      <c r="D1459" s="55">
        <v>163</v>
      </c>
      <c r="E1459" s="56">
        <v>24.19</v>
      </c>
      <c r="F1459" s="57">
        <v>3942.9700000000003</v>
      </c>
      <c r="G1459" s="54" t="s">
        <v>27</v>
      </c>
    </row>
    <row r="1460" spans="2:7" s="51" customFormat="1" ht="13.35" customHeight="1">
      <c r="B1460" s="54" t="s">
        <v>26217</v>
      </c>
      <c r="C1460" s="95">
        <v>0.61929398148148151</v>
      </c>
      <c r="D1460" s="55">
        <v>249</v>
      </c>
      <c r="E1460" s="56">
        <v>24.19</v>
      </c>
      <c r="F1460" s="57">
        <v>6023.31</v>
      </c>
      <c r="G1460" s="54" t="s">
        <v>27</v>
      </c>
    </row>
    <row r="1461" spans="2:7" s="51" customFormat="1" ht="13.35" customHeight="1">
      <c r="B1461" s="54" t="s">
        <v>26217</v>
      </c>
      <c r="C1461" s="95">
        <v>0.62138888888888888</v>
      </c>
      <c r="D1461" s="55">
        <v>1200</v>
      </c>
      <c r="E1461" s="56">
        <v>24.2</v>
      </c>
      <c r="F1461" s="57">
        <v>29040</v>
      </c>
      <c r="G1461" s="54" t="s">
        <v>27</v>
      </c>
    </row>
    <row r="1462" spans="2:7" s="51" customFormat="1" ht="13.35" customHeight="1">
      <c r="B1462" s="54" t="s">
        <v>26217</v>
      </c>
      <c r="C1462" s="95">
        <v>0.62211805555555555</v>
      </c>
      <c r="D1462" s="55">
        <v>146</v>
      </c>
      <c r="E1462" s="56">
        <v>24.195</v>
      </c>
      <c r="F1462" s="57">
        <v>3532.4700000000003</v>
      </c>
      <c r="G1462" s="54" t="s">
        <v>27</v>
      </c>
    </row>
    <row r="1463" spans="2:7" s="51" customFormat="1" ht="13.35" customHeight="1">
      <c r="B1463" s="54" t="s">
        <v>26217</v>
      </c>
      <c r="C1463" s="95">
        <v>0.62237268518518518</v>
      </c>
      <c r="D1463" s="55">
        <v>1000</v>
      </c>
      <c r="E1463" s="56">
        <v>24.195</v>
      </c>
      <c r="F1463" s="57">
        <v>24195</v>
      </c>
      <c r="G1463" s="54" t="s">
        <v>27</v>
      </c>
    </row>
    <row r="1464" spans="2:7" s="51" customFormat="1" ht="13.35" customHeight="1">
      <c r="B1464" s="54" t="s">
        <v>26217</v>
      </c>
      <c r="C1464" s="95">
        <v>0.62237268518518518</v>
      </c>
      <c r="D1464" s="55">
        <v>154</v>
      </c>
      <c r="E1464" s="56">
        <v>24.195</v>
      </c>
      <c r="F1464" s="57">
        <v>3726.03</v>
      </c>
      <c r="G1464" s="54" t="s">
        <v>27</v>
      </c>
    </row>
    <row r="1465" spans="2:7" s="51" customFormat="1" ht="13.35" customHeight="1">
      <c r="B1465" s="54" t="s">
        <v>26217</v>
      </c>
      <c r="C1465" s="95">
        <v>0.62237268518518518</v>
      </c>
      <c r="D1465" s="55">
        <v>376</v>
      </c>
      <c r="E1465" s="56">
        <v>24.195</v>
      </c>
      <c r="F1465" s="57">
        <v>9097.32</v>
      </c>
      <c r="G1465" s="54" t="s">
        <v>27</v>
      </c>
    </row>
    <row r="1466" spans="2:7" s="51" customFormat="1" ht="13.35" customHeight="1">
      <c r="B1466" s="54" t="s">
        <v>26217</v>
      </c>
      <c r="C1466" s="95">
        <v>0.62237268518518518</v>
      </c>
      <c r="D1466" s="55">
        <v>724</v>
      </c>
      <c r="E1466" s="56">
        <v>24.195</v>
      </c>
      <c r="F1466" s="57">
        <v>17517.18</v>
      </c>
      <c r="G1466" s="54" t="s">
        <v>27</v>
      </c>
    </row>
    <row r="1467" spans="2:7" s="51" customFormat="1" ht="13.35" customHeight="1">
      <c r="B1467" s="54" t="s">
        <v>26217</v>
      </c>
      <c r="C1467" s="95">
        <v>0.62511574074074072</v>
      </c>
      <c r="D1467" s="55">
        <v>300</v>
      </c>
      <c r="E1467" s="56">
        <v>24.135000000000002</v>
      </c>
      <c r="F1467" s="57">
        <v>7240.5000000000009</v>
      </c>
      <c r="G1467" s="54" t="s">
        <v>27</v>
      </c>
    </row>
    <row r="1468" spans="2:7" s="51" customFormat="1" ht="13.35" customHeight="1">
      <c r="B1468" s="54" t="s">
        <v>26217</v>
      </c>
      <c r="C1468" s="95">
        <v>0.62511574074074072</v>
      </c>
      <c r="D1468" s="55">
        <v>80</v>
      </c>
      <c r="E1468" s="56">
        <v>24.135000000000002</v>
      </c>
      <c r="F1468" s="57">
        <v>1930.8000000000002</v>
      </c>
      <c r="G1468" s="54" t="s">
        <v>27</v>
      </c>
    </row>
    <row r="1469" spans="2:7" s="51" customFormat="1" ht="13.35" customHeight="1">
      <c r="B1469" s="54" t="s">
        <v>26217</v>
      </c>
      <c r="C1469" s="95">
        <v>0.62511574074074072</v>
      </c>
      <c r="D1469" s="55">
        <v>720</v>
      </c>
      <c r="E1469" s="56">
        <v>24.135000000000002</v>
      </c>
      <c r="F1469" s="57">
        <v>17377.2</v>
      </c>
      <c r="G1469" s="54" t="s">
        <v>27</v>
      </c>
    </row>
    <row r="1470" spans="2:7" s="51" customFormat="1" ht="13.35" customHeight="1">
      <c r="B1470" s="54" t="s">
        <v>26217</v>
      </c>
      <c r="C1470" s="95">
        <v>0.62589120370370377</v>
      </c>
      <c r="D1470" s="55">
        <v>24</v>
      </c>
      <c r="E1470" s="56">
        <v>24.135000000000002</v>
      </c>
      <c r="F1470" s="57">
        <v>579.24</v>
      </c>
      <c r="G1470" s="54" t="s">
        <v>27</v>
      </c>
    </row>
    <row r="1471" spans="2:7" s="51" customFormat="1" ht="13.35" customHeight="1">
      <c r="B1471" s="54" t="s">
        <v>26217</v>
      </c>
      <c r="C1471" s="95">
        <v>0.62590277777777781</v>
      </c>
      <c r="D1471" s="55">
        <v>410</v>
      </c>
      <c r="E1471" s="56">
        <v>24.135000000000002</v>
      </c>
      <c r="F1471" s="57">
        <v>9895.35</v>
      </c>
      <c r="G1471" s="54" t="s">
        <v>27</v>
      </c>
    </row>
    <row r="1472" spans="2:7" s="51" customFormat="1" ht="13.35" customHeight="1">
      <c r="B1472" s="54" t="s">
        <v>26217</v>
      </c>
      <c r="C1472" s="95">
        <v>0.62590277777777781</v>
      </c>
      <c r="D1472" s="55">
        <v>300</v>
      </c>
      <c r="E1472" s="56">
        <v>24.135000000000002</v>
      </c>
      <c r="F1472" s="57">
        <v>7240.5000000000009</v>
      </c>
      <c r="G1472" s="54" t="s">
        <v>27</v>
      </c>
    </row>
    <row r="1473" spans="2:7" s="51" customFormat="1" ht="13.35" customHeight="1">
      <c r="B1473" s="54" t="s">
        <v>26217</v>
      </c>
      <c r="C1473" s="95">
        <v>0.62590277777777781</v>
      </c>
      <c r="D1473" s="55">
        <v>266</v>
      </c>
      <c r="E1473" s="56">
        <v>24.135000000000002</v>
      </c>
      <c r="F1473" s="57">
        <v>6419.9100000000008</v>
      </c>
      <c r="G1473" s="54" t="s">
        <v>27</v>
      </c>
    </row>
    <row r="1474" spans="2:7" s="51" customFormat="1" ht="13.35" customHeight="1">
      <c r="B1474" s="54" t="s">
        <v>26217</v>
      </c>
      <c r="C1474" s="95">
        <v>0.62739583333333326</v>
      </c>
      <c r="D1474" s="55">
        <v>300</v>
      </c>
      <c r="E1474" s="56">
        <v>24.11</v>
      </c>
      <c r="F1474" s="57">
        <v>7233</v>
      </c>
      <c r="G1474" s="54" t="s">
        <v>27</v>
      </c>
    </row>
    <row r="1475" spans="2:7" s="51" customFormat="1" ht="13.35" customHeight="1">
      <c r="B1475" s="54" t="s">
        <v>26217</v>
      </c>
      <c r="C1475" s="95">
        <v>0.62739583333333326</v>
      </c>
      <c r="D1475" s="55">
        <v>287</v>
      </c>
      <c r="E1475" s="56">
        <v>24.11</v>
      </c>
      <c r="F1475" s="57">
        <v>6919.57</v>
      </c>
      <c r="G1475" s="54" t="s">
        <v>27</v>
      </c>
    </row>
    <row r="1476" spans="2:7" s="51" customFormat="1" ht="13.35" customHeight="1">
      <c r="B1476" s="54" t="s">
        <v>26217</v>
      </c>
      <c r="C1476" s="95">
        <v>0.62739583333333326</v>
      </c>
      <c r="D1476" s="55">
        <v>206</v>
      </c>
      <c r="E1476" s="56">
        <v>24.11</v>
      </c>
      <c r="F1476" s="57">
        <v>4966.66</v>
      </c>
      <c r="G1476" s="54" t="s">
        <v>27</v>
      </c>
    </row>
    <row r="1477" spans="2:7" s="51" customFormat="1" ht="13.35" customHeight="1">
      <c r="B1477" s="54" t="s">
        <v>26217</v>
      </c>
      <c r="C1477" s="95">
        <v>0.62739583333333326</v>
      </c>
      <c r="D1477" s="55">
        <v>307</v>
      </c>
      <c r="E1477" s="56">
        <v>24.11</v>
      </c>
      <c r="F1477" s="57">
        <v>7401.7699999999995</v>
      </c>
      <c r="G1477" s="54" t="s">
        <v>27</v>
      </c>
    </row>
    <row r="1478" spans="2:7" s="51" customFormat="1" ht="13.35" customHeight="1">
      <c r="B1478" s="54" t="s">
        <v>26217</v>
      </c>
      <c r="C1478" s="95">
        <v>0.62739583333333326</v>
      </c>
      <c r="D1478" s="55">
        <v>300</v>
      </c>
      <c r="E1478" s="56">
        <v>24.11</v>
      </c>
      <c r="F1478" s="57">
        <v>7233</v>
      </c>
      <c r="G1478" s="54" t="s">
        <v>27</v>
      </c>
    </row>
    <row r="1479" spans="2:7" s="51" customFormat="1" ht="13.35" customHeight="1">
      <c r="B1479" s="54" t="s">
        <v>26217</v>
      </c>
      <c r="C1479" s="95">
        <v>0.62922453703703707</v>
      </c>
      <c r="D1479" s="55">
        <v>271</v>
      </c>
      <c r="E1479" s="56">
        <v>24.125</v>
      </c>
      <c r="F1479" s="57">
        <v>6537.875</v>
      </c>
      <c r="G1479" s="54" t="s">
        <v>27</v>
      </c>
    </row>
    <row r="1480" spans="2:7" s="51" customFormat="1" ht="13.35" customHeight="1">
      <c r="B1480" s="54" t="s">
        <v>26217</v>
      </c>
      <c r="C1480" s="95">
        <v>0.62922453703703707</v>
      </c>
      <c r="D1480" s="55">
        <v>52</v>
      </c>
      <c r="E1480" s="56">
        <v>24.125</v>
      </c>
      <c r="F1480" s="57">
        <v>1254.5</v>
      </c>
      <c r="G1480" s="54" t="s">
        <v>27</v>
      </c>
    </row>
    <row r="1481" spans="2:7" s="51" customFormat="1" ht="13.35" customHeight="1">
      <c r="B1481" s="54" t="s">
        <v>26217</v>
      </c>
      <c r="C1481" s="95">
        <v>0.62922453703703707</v>
      </c>
      <c r="D1481" s="55">
        <v>877</v>
      </c>
      <c r="E1481" s="56">
        <v>24.125</v>
      </c>
      <c r="F1481" s="57">
        <v>21157.625</v>
      </c>
      <c r="G1481" s="54" t="s">
        <v>27</v>
      </c>
    </row>
    <row r="1482" spans="2:7" s="51" customFormat="1" ht="13.35" customHeight="1">
      <c r="B1482" s="54" t="s">
        <v>26217</v>
      </c>
      <c r="C1482" s="95">
        <v>0.63199074074074069</v>
      </c>
      <c r="D1482" s="55">
        <v>756</v>
      </c>
      <c r="E1482" s="56">
        <v>24.09</v>
      </c>
      <c r="F1482" s="57">
        <v>18212.04</v>
      </c>
      <c r="G1482" s="54" t="s">
        <v>27</v>
      </c>
    </row>
    <row r="1483" spans="2:7" s="51" customFormat="1" ht="13.35" customHeight="1">
      <c r="B1483" s="54" t="s">
        <v>26217</v>
      </c>
      <c r="C1483" s="95">
        <v>0.63306712962962963</v>
      </c>
      <c r="D1483" s="55">
        <v>300</v>
      </c>
      <c r="E1483" s="56">
        <v>24.1</v>
      </c>
      <c r="F1483" s="57">
        <v>7230</v>
      </c>
      <c r="G1483" s="54" t="s">
        <v>27</v>
      </c>
    </row>
    <row r="1484" spans="2:7" s="51" customFormat="1" ht="13.35" customHeight="1">
      <c r="B1484" s="54" t="s">
        <v>26217</v>
      </c>
      <c r="C1484" s="95">
        <v>0.63306712962962963</v>
      </c>
      <c r="D1484" s="55">
        <v>44</v>
      </c>
      <c r="E1484" s="56">
        <v>24.1</v>
      </c>
      <c r="F1484" s="57">
        <v>1060.4000000000001</v>
      </c>
      <c r="G1484" s="54" t="s">
        <v>27</v>
      </c>
    </row>
    <row r="1485" spans="2:7" s="51" customFormat="1" ht="13.35" customHeight="1">
      <c r="B1485" s="54" t="s">
        <v>26217</v>
      </c>
      <c r="C1485" s="95">
        <v>0.6338773148148148</v>
      </c>
      <c r="D1485" s="55">
        <v>444</v>
      </c>
      <c r="E1485" s="56">
        <v>24.105</v>
      </c>
      <c r="F1485" s="57">
        <v>10702.62</v>
      </c>
      <c r="G1485" s="54" t="s">
        <v>27</v>
      </c>
    </row>
    <row r="1486" spans="2:7" s="51" customFormat="1" ht="13.35" customHeight="1">
      <c r="B1486" s="54" t="s">
        <v>26217</v>
      </c>
      <c r="C1486" s="95">
        <v>0.63429398148148153</v>
      </c>
      <c r="D1486" s="55">
        <v>300</v>
      </c>
      <c r="E1486" s="56">
        <v>24.114999999999998</v>
      </c>
      <c r="F1486" s="57">
        <v>7234.4999999999991</v>
      </c>
      <c r="G1486" s="54" t="s">
        <v>27</v>
      </c>
    </row>
    <row r="1487" spans="2:7" s="51" customFormat="1" ht="13.35" customHeight="1">
      <c r="B1487" s="54" t="s">
        <v>26217</v>
      </c>
      <c r="C1487" s="95">
        <v>0.63429398148148153</v>
      </c>
      <c r="D1487" s="55">
        <v>358</v>
      </c>
      <c r="E1487" s="56">
        <v>24.114999999999998</v>
      </c>
      <c r="F1487" s="57">
        <v>8633.17</v>
      </c>
      <c r="G1487" s="54" t="s">
        <v>27</v>
      </c>
    </row>
    <row r="1488" spans="2:7" s="51" customFormat="1" ht="13.35" customHeight="1">
      <c r="B1488" s="54" t="s">
        <v>26217</v>
      </c>
      <c r="C1488" s="95">
        <v>0.63429398148148153</v>
      </c>
      <c r="D1488" s="55">
        <v>294</v>
      </c>
      <c r="E1488" s="56">
        <v>24.114999999999998</v>
      </c>
      <c r="F1488" s="57">
        <v>7089.8099999999995</v>
      </c>
      <c r="G1488" s="54" t="s">
        <v>27</v>
      </c>
    </row>
    <row r="1489" spans="2:7" s="51" customFormat="1" ht="13.35" customHeight="1">
      <c r="B1489" s="54" t="s">
        <v>26217</v>
      </c>
      <c r="C1489" s="95">
        <v>0.63432870370370364</v>
      </c>
      <c r="D1489" s="55">
        <v>204</v>
      </c>
      <c r="E1489" s="56">
        <v>24.114999999999998</v>
      </c>
      <c r="F1489" s="57">
        <v>4919.46</v>
      </c>
      <c r="G1489" s="54" t="s">
        <v>27</v>
      </c>
    </row>
    <row r="1490" spans="2:7" s="51" customFormat="1" ht="13.35" customHeight="1">
      <c r="B1490" s="54" t="s">
        <v>26217</v>
      </c>
      <c r="C1490" s="95">
        <v>0.63547453703703705</v>
      </c>
      <c r="D1490" s="55">
        <v>268</v>
      </c>
      <c r="E1490" s="56">
        <v>24.094999999999999</v>
      </c>
      <c r="F1490" s="57">
        <v>6457.46</v>
      </c>
      <c r="G1490" s="54" t="s">
        <v>27</v>
      </c>
    </row>
    <row r="1491" spans="2:7" s="51" customFormat="1" ht="13.35" customHeight="1">
      <c r="B1491" s="54" t="s">
        <v>26217</v>
      </c>
      <c r="C1491" s="95">
        <v>0.63547453703703705</v>
      </c>
      <c r="D1491" s="55">
        <v>156</v>
      </c>
      <c r="E1491" s="56">
        <v>24.094999999999999</v>
      </c>
      <c r="F1491" s="57">
        <v>3758.8199999999997</v>
      </c>
      <c r="G1491" s="54" t="s">
        <v>27</v>
      </c>
    </row>
    <row r="1492" spans="2:7" s="51" customFormat="1" ht="13.35" customHeight="1">
      <c r="B1492" s="54" t="s">
        <v>26217</v>
      </c>
      <c r="C1492" s="95">
        <v>0.63547453703703705</v>
      </c>
      <c r="D1492" s="55">
        <v>876</v>
      </c>
      <c r="E1492" s="56">
        <v>24.094999999999999</v>
      </c>
      <c r="F1492" s="57">
        <v>21107.219999999998</v>
      </c>
      <c r="G1492" s="54" t="s">
        <v>27</v>
      </c>
    </row>
    <row r="1493" spans="2:7" s="51" customFormat="1" ht="13.35" customHeight="1">
      <c r="B1493" s="54" t="s">
        <v>26217</v>
      </c>
      <c r="C1493" s="95">
        <v>0.63780092592592597</v>
      </c>
      <c r="D1493" s="55">
        <v>212</v>
      </c>
      <c r="E1493" s="56">
        <v>24.11</v>
      </c>
      <c r="F1493" s="57">
        <v>5111.32</v>
      </c>
      <c r="G1493" s="54" t="s">
        <v>27</v>
      </c>
    </row>
    <row r="1494" spans="2:7" s="51" customFormat="1" ht="13.35" customHeight="1">
      <c r="B1494" s="54" t="s">
        <v>26217</v>
      </c>
      <c r="C1494" s="95">
        <v>0.63780092592592597</v>
      </c>
      <c r="D1494" s="55">
        <v>207</v>
      </c>
      <c r="E1494" s="56">
        <v>24.11</v>
      </c>
      <c r="F1494" s="57">
        <v>4990.7699999999995</v>
      </c>
      <c r="G1494" s="54" t="s">
        <v>27</v>
      </c>
    </row>
    <row r="1495" spans="2:7" s="51" customFormat="1" ht="13.35" customHeight="1">
      <c r="B1495" s="54" t="s">
        <v>26217</v>
      </c>
      <c r="C1495" s="95">
        <v>0.63780092592592597</v>
      </c>
      <c r="D1495" s="55">
        <v>200</v>
      </c>
      <c r="E1495" s="56">
        <v>24.11</v>
      </c>
      <c r="F1495" s="57">
        <v>4822</v>
      </c>
      <c r="G1495" s="54" t="s">
        <v>27</v>
      </c>
    </row>
    <row r="1496" spans="2:7" s="51" customFormat="1" ht="13.35" customHeight="1">
      <c r="B1496" s="54" t="s">
        <v>26217</v>
      </c>
      <c r="C1496" s="95">
        <v>0.63780092592592597</v>
      </c>
      <c r="D1496" s="55">
        <v>159</v>
      </c>
      <c r="E1496" s="56">
        <v>24.11</v>
      </c>
      <c r="F1496" s="57">
        <v>3833.49</v>
      </c>
      <c r="G1496" s="54" t="s">
        <v>27</v>
      </c>
    </row>
    <row r="1497" spans="2:7" s="51" customFormat="1" ht="13.35" customHeight="1">
      <c r="B1497" s="54" t="s">
        <v>26217</v>
      </c>
      <c r="C1497" s="95">
        <v>0.63780092592592597</v>
      </c>
      <c r="D1497" s="55">
        <v>222</v>
      </c>
      <c r="E1497" s="56">
        <v>24.11</v>
      </c>
      <c r="F1497" s="57">
        <v>5352.42</v>
      </c>
      <c r="G1497" s="54" t="s">
        <v>27</v>
      </c>
    </row>
    <row r="1498" spans="2:7" s="51" customFormat="1" ht="13.35" customHeight="1">
      <c r="B1498" s="54" t="s">
        <v>26217</v>
      </c>
      <c r="C1498" s="95">
        <v>0.64050925925925928</v>
      </c>
      <c r="D1498" s="55">
        <v>148</v>
      </c>
      <c r="E1498" s="56">
        <v>24.164999999999999</v>
      </c>
      <c r="F1498" s="57">
        <v>3576.42</v>
      </c>
      <c r="G1498" s="54" t="s">
        <v>27</v>
      </c>
    </row>
    <row r="1499" spans="2:7" s="51" customFormat="1" ht="13.35" customHeight="1">
      <c r="B1499" s="54" t="s">
        <v>26217</v>
      </c>
      <c r="C1499" s="95">
        <v>0.64050925925925928</v>
      </c>
      <c r="D1499" s="55">
        <v>323</v>
      </c>
      <c r="E1499" s="56">
        <v>24.164999999999999</v>
      </c>
      <c r="F1499" s="57">
        <v>7805.2950000000001</v>
      </c>
      <c r="G1499" s="54" t="s">
        <v>27</v>
      </c>
    </row>
    <row r="1500" spans="2:7" s="51" customFormat="1" ht="13.35" customHeight="1">
      <c r="B1500" s="54" t="s">
        <v>26217</v>
      </c>
      <c r="C1500" s="95">
        <v>0.64050925925925928</v>
      </c>
      <c r="D1500" s="55">
        <v>729</v>
      </c>
      <c r="E1500" s="56">
        <v>24.164999999999999</v>
      </c>
      <c r="F1500" s="57">
        <v>17616.285</v>
      </c>
      <c r="G1500" s="54" t="s">
        <v>27</v>
      </c>
    </row>
    <row r="1501" spans="2:7" s="51" customFormat="1" ht="13.35" customHeight="1">
      <c r="B1501" s="54" t="s">
        <v>26217</v>
      </c>
      <c r="C1501" s="95">
        <v>0.64324074074074067</v>
      </c>
      <c r="D1501" s="55">
        <v>959</v>
      </c>
      <c r="E1501" s="56">
        <v>24.15</v>
      </c>
      <c r="F1501" s="57">
        <v>23159.85</v>
      </c>
      <c r="G1501" s="54" t="s">
        <v>27</v>
      </c>
    </row>
    <row r="1502" spans="2:7" s="51" customFormat="1" ht="13.35" customHeight="1">
      <c r="B1502" s="54" t="s">
        <v>26217</v>
      </c>
      <c r="C1502" s="95">
        <v>0.64324074074074067</v>
      </c>
      <c r="D1502" s="55">
        <v>141</v>
      </c>
      <c r="E1502" s="56">
        <v>24.15</v>
      </c>
      <c r="F1502" s="57">
        <v>3405.1499999999996</v>
      </c>
      <c r="G1502" s="54" t="s">
        <v>27</v>
      </c>
    </row>
    <row r="1503" spans="2:7" s="51" customFormat="1" ht="13.35" customHeight="1">
      <c r="B1503" s="54" t="s">
        <v>26217</v>
      </c>
      <c r="C1503" s="95">
        <v>0.64585648148148145</v>
      </c>
      <c r="D1503" s="55">
        <v>300</v>
      </c>
      <c r="E1503" s="56">
        <v>24.145</v>
      </c>
      <c r="F1503" s="57">
        <v>7243.5</v>
      </c>
      <c r="G1503" s="54" t="s">
        <v>27</v>
      </c>
    </row>
    <row r="1504" spans="2:7" s="51" customFormat="1" ht="13.35" customHeight="1">
      <c r="B1504" s="54" t="s">
        <v>26217</v>
      </c>
      <c r="C1504" s="95">
        <v>0.64585648148148145</v>
      </c>
      <c r="D1504" s="55">
        <v>800</v>
      </c>
      <c r="E1504" s="56">
        <v>24.145</v>
      </c>
      <c r="F1504" s="57">
        <v>19316</v>
      </c>
      <c r="G1504" s="54" t="s">
        <v>27</v>
      </c>
    </row>
    <row r="1505" spans="2:7" s="51" customFormat="1" ht="13.35" customHeight="1">
      <c r="B1505" s="54" t="s">
        <v>26217</v>
      </c>
      <c r="C1505" s="95">
        <v>0.64793981481481489</v>
      </c>
      <c r="D1505" s="55">
        <v>152</v>
      </c>
      <c r="E1505" s="56">
        <v>24.145</v>
      </c>
      <c r="F1505" s="57">
        <v>3670.04</v>
      </c>
      <c r="G1505" s="54" t="s">
        <v>27</v>
      </c>
    </row>
    <row r="1506" spans="2:7" s="51" customFormat="1" ht="13.35" customHeight="1">
      <c r="B1506" s="54" t="s">
        <v>26217</v>
      </c>
      <c r="C1506" s="95">
        <v>0.64793981481481489</v>
      </c>
      <c r="D1506" s="55">
        <v>290</v>
      </c>
      <c r="E1506" s="56">
        <v>24.145</v>
      </c>
      <c r="F1506" s="57">
        <v>7002.05</v>
      </c>
      <c r="G1506" s="54" t="s">
        <v>27</v>
      </c>
    </row>
    <row r="1507" spans="2:7" s="51" customFormat="1" ht="13.35" customHeight="1">
      <c r="B1507" s="54" t="s">
        <v>26217</v>
      </c>
      <c r="C1507" s="95">
        <v>0.64793981481481489</v>
      </c>
      <c r="D1507" s="55">
        <v>225</v>
      </c>
      <c r="E1507" s="56">
        <v>24.145</v>
      </c>
      <c r="F1507" s="57">
        <v>5432.625</v>
      </c>
      <c r="G1507" s="54" t="s">
        <v>27</v>
      </c>
    </row>
    <row r="1508" spans="2:7" s="51" customFormat="1" ht="13.35" customHeight="1">
      <c r="B1508" s="54" t="s">
        <v>26217</v>
      </c>
      <c r="C1508" s="95">
        <v>0.64793981481481489</v>
      </c>
      <c r="D1508" s="55">
        <v>250</v>
      </c>
      <c r="E1508" s="56">
        <v>24.145</v>
      </c>
      <c r="F1508" s="57">
        <v>6036.25</v>
      </c>
      <c r="G1508" s="54" t="s">
        <v>27</v>
      </c>
    </row>
    <row r="1509" spans="2:7" s="51" customFormat="1" ht="13.35" customHeight="1">
      <c r="B1509" s="54" t="s">
        <v>26217</v>
      </c>
      <c r="C1509" s="95">
        <v>0.64793981481481489</v>
      </c>
      <c r="D1509" s="55">
        <v>270</v>
      </c>
      <c r="E1509" s="56">
        <v>24.145</v>
      </c>
      <c r="F1509" s="57">
        <v>6519.15</v>
      </c>
      <c r="G1509" s="54" t="s">
        <v>27</v>
      </c>
    </row>
    <row r="1510" spans="2:7" s="51" customFormat="1" ht="13.35" customHeight="1">
      <c r="B1510" s="54" t="s">
        <v>26217</v>
      </c>
      <c r="C1510" s="95">
        <v>0.64793981481481489</v>
      </c>
      <c r="D1510" s="55">
        <v>113</v>
      </c>
      <c r="E1510" s="56">
        <v>24.145</v>
      </c>
      <c r="F1510" s="57">
        <v>2728.3849999999998</v>
      </c>
      <c r="G1510" s="54" t="s">
        <v>27</v>
      </c>
    </row>
    <row r="1511" spans="2:7" s="51" customFormat="1" ht="13.35" customHeight="1">
      <c r="B1511" s="54" t="s">
        <v>26217</v>
      </c>
      <c r="C1511" s="95">
        <v>0.65028935185185188</v>
      </c>
      <c r="D1511" s="55">
        <v>207</v>
      </c>
      <c r="E1511" s="56">
        <v>24.14</v>
      </c>
      <c r="F1511" s="57">
        <v>4996.9800000000005</v>
      </c>
      <c r="G1511" s="54" t="s">
        <v>27</v>
      </c>
    </row>
    <row r="1512" spans="2:7" s="51" customFormat="1" ht="13.35" customHeight="1">
      <c r="B1512" s="54" t="s">
        <v>26217</v>
      </c>
      <c r="C1512" s="95">
        <v>0.65028935185185188</v>
      </c>
      <c r="D1512" s="55">
        <v>793</v>
      </c>
      <c r="E1512" s="56">
        <v>24.14</v>
      </c>
      <c r="F1512" s="57">
        <v>19143.02</v>
      </c>
      <c r="G1512" s="54" t="s">
        <v>27</v>
      </c>
    </row>
    <row r="1513" spans="2:7" s="51" customFormat="1" ht="13.35" customHeight="1">
      <c r="B1513" s="54" t="s">
        <v>26217</v>
      </c>
      <c r="C1513" s="95">
        <v>0.65277777777777779</v>
      </c>
      <c r="D1513" s="55">
        <v>113</v>
      </c>
      <c r="E1513" s="56">
        <v>24.145</v>
      </c>
      <c r="F1513" s="57">
        <v>2728.3849999999998</v>
      </c>
      <c r="G1513" s="54" t="s">
        <v>27</v>
      </c>
    </row>
    <row r="1514" spans="2:7" s="51" customFormat="1" ht="13.35" customHeight="1">
      <c r="B1514" s="54" t="s">
        <v>26217</v>
      </c>
      <c r="C1514" s="95">
        <v>0.65277777777777779</v>
      </c>
      <c r="D1514" s="55">
        <v>290</v>
      </c>
      <c r="E1514" s="56">
        <v>24.145</v>
      </c>
      <c r="F1514" s="57">
        <v>7002.05</v>
      </c>
      <c r="G1514" s="54" t="s">
        <v>27</v>
      </c>
    </row>
    <row r="1515" spans="2:7" s="51" customFormat="1" ht="13.35" customHeight="1">
      <c r="B1515" s="54" t="s">
        <v>26217</v>
      </c>
      <c r="C1515" s="95">
        <v>0.65277777777777779</v>
      </c>
      <c r="D1515" s="55">
        <v>163</v>
      </c>
      <c r="E1515" s="56">
        <v>24.145</v>
      </c>
      <c r="F1515" s="57">
        <v>3935.6349999999998</v>
      </c>
      <c r="G1515" s="54" t="s">
        <v>27</v>
      </c>
    </row>
    <row r="1516" spans="2:7" s="51" customFormat="1" ht="13.35" customHeight="1">
      <c r="B1516" s="54" t="s">
        <v>26217</v>
      </c>
      <c r="C1516" s="95">
        <v>0.65277777777777779</v>
      </c>
      <c r="D1516" s="55">
        <v>534</v>
      </c>
      <c r="E1516" s="56">
        <v>24.145</v>
      </c>
      <c r="F1516" s="57">
        <v>12893.43</v>
      </c>
      <c r="G1516" s="54" t="s">
        <v>27</v>
      </c>
    </row>
    <row r="1517" spans="2:7" s="51" customFormat="1" ht="13.35" customHeight="1">
      <c r="B1517" s="54" t="s">
        <v>26217</v>
      </c>
      <c r="C1517" s="95">
        <v>0.65582175925925923</v>
      </c>
      <c r="D1517" s="55">
        <v>203</v>
      </c>
      <c r="E1517" s="56">
        <v>24.13</v>
      </c>
      <c r="F1517" s="57">
        <v>4898.3899999999994</v>
      </c>
      <c r="G1517" s="54" t="s">
        <v>27</v>
      </c>
    </row>
    <row r="1518" spans="2:7" s="51" customFormat="1" ht="13.35" customHeight="1">
      <c r="B1518" s="54" t="s">
        <v>26217</v>
      </c>
      <c r="C1518" s="95">
        <v>0.65582175925925923</v>
      </c>
      <c r="D1518" s="55">
        <v>389</v>
      </c>
      <c r="E1518" s="56">
        <v>24.13</v>
      </c>
      <c r="F1518" s="57">
        <v>9386.57</v>
      </c>
      <c r="G1518" s="54" t="s">
        <v>27</v>
      </c>
    </row>
    <row r="1519" spans="2:7" s="51" customFormat="1" ht="13.35" customHeight="1">
      <c r="B1519" s="54" t="s">
        <v>26217</v>
      </c>
      <c r="C1519" s="95">
        <v>0.65582175925925923</v>
      </c>
      <c r="D1519" s="55">
        <v>155</v>
      </c>
      <c r="E1519" s="56">
        <v>24.13</v>
      </c>
      <c r="F1519" s="57">
        <v>3740.1499999999996</v>
      </c>
      <c r="G1519" s="54" t="s">
        <v>27</v>
      </c>
    </row>
    <row r="1520" spans="2:7" s="51" customFormat="1" ht="13.35" customHeight="1">
      <c r="B1520" s="54" t="s">
        <v>26217</v>
      </c>
      <c r="C1520" s="95">
        <v>0.65582175925925923</v>
      </c>
      <c r="D1520" s="55">
        <v>108</v>
      </c>
      <c r="E1520" s="56">
        <v>24.13</v>
      </c>
      <c r="F1520" s="57">
        <v>2606.04</v>
      </c>
      <c r="G1520" s="54" t="s">
        <v>27</v>
      </c>
    </row>
    <row r="1521" spans="2:7" s="51" customFormat="1" ht="13.35" customHeight="1">
      <c r="B1521" s="54" t="s">
        <v>26217</v>
      </c>
      <c r="C1521" s="95">
        <v>0.65621527777777777</v>
      </c>
      <c r="D1521" s="55">
        <v>200</v>
      </c>
      <c r="E1521" s="56">
        <v>24.13</v>
      </c>
      <c r="F1521" s="57">
        <v>4826</v>
      </c>
      <c r="G1521" s="54" t="s">
        <v>27</v>
      </c>
    </row>
    <row r="1522" spans="2:7" s="51" customFormat="1" ht="13.35" customHeight="1">
      <c r="B1522" s="54" t="s">
        <v>26217</v>
      </c>
      <c r="C1522" s="95">
        <v>0.65651620370370367</v>
      </c>
      <c r="D1522" s="55">
        <v>143</v>
      </c>
      <c r="E1522" s="56">
        <v>24.135000000000002</v>
      </c>
      <c r="F1522" s="57">
        <v>3451.3050000000003</v>
      </c>
      <c r="G1522" s="54" t="s">
        <v>27</v>
      </c>
    </row>
    <row r="1523" spans="2:7" s="51" customFormat="1" ht="13.35" customHeight="1">
      <c r="B1523" s="54" t="s">
        <v>26217</v>
      </c>
      <c r="C1523" s="95">
        <v>0.65651620370370367</v>
      </c>
      <c r="D1523" s="55">
        <v>369</v>
      </c>
      <c r="E1523" s="56">
        <v>24.135000000000002</v>
      </c>
      <c r="F1523" s="57">
        <v>8905.8150000000005</v>
      </c>
      <c r="G1523" s="54" t="s">
        <v>27</v>
      </c>
    </row>
    <row r="1524" spans="2:7" s="51" customFormat="1" ht="13.35" customHeight="1">
      <c r="B1524" s="54" t="s">
        <v>26217</v>
      </c>
      <c r="C1524" s="95">
        <v>0.65651620370370367</v>
      </c>
      <c r="D1524" s="55">
        <v>33</v>
      </c>
      <c r="E1524" s="56">
        <v>24.135000000000002</v>
      </c>
      <c r="F1524" s="57">
        <v>796.45500000000004</v>
      </c>
      <c r="G1524" s="54" t="s">
        <v>27</v>
      </c>
    </row>
    <row r="1525" spans="2:7" s="51" customFormat="1" ht="13.35" customHeight="1">
      <c r="B1525" s="54" t="s">
        <v>26217</v>
      </c>
      <c r="C1525" s="95">
        <v>0.65736111111111117</v>
      </c>
      <c r="D1525" s="55">
        <v>1150</v>
      </c>
      <c r="E1525" s="56">
        <v>24.13</v>
      </c>
      <c r="F1525" s="57">
        <v>27749.5</v>
      </c>
      <c r="G1525" s="54" t="s">
        <v>27</v>
      </c>
    </row>
    <row r="1526" spans="2:7" s="51" customFormat="1" ht="13.35" customHeight="1">
      <c r="B1526" s="54" t="s">
        <v>26217</v>
      </c>
      <c r="C1526" s="95">
        <v>0.65736111111111117</v>
      </c>
      <c r="D1526" s="55">
        <v>50</v>
      </c>
      <c r="E1526" s="56">
        <v>24.13</v>
      </c>
      <c r="F1526" s="57">
        <v>1206.5</v>
      </c>
      <c r="G1526" s="54" t="s">
        <v>27</v>
      </c>
    </row>
    <row r="1527" spans="2:7" s="51" customFormat="1" ht="13.35" customHeight="1">
      <c r="B1527" s="54" t="s">
        <v>26217</v>
      </c>
      <c r="C1527" s="95">
        <v>0.65950231481481481</v>
      </c>
      <c r="D1527" s="55">
        <v>1800</v>
      </c>
      <c r="E1527" s="56">
        <v>24.11</v>
      </c>
      <c r="F1527" s="57">
        <v>43398</v>
      </c>
      <c r="G1527" s="54" t="s">
        <v>27</v>
      </c>
    </row>
    <row r="1528" spans="2:7" s="51" customFormat="1" ht="13.35" customHeight="1">
      <c r="B1528" s="54" t="s">
        <v>26217</v>
      </c>
      <c r="C1528" s="95">
        <v>0.66111111111111109</v>
      </c>
      <c r="D1528" s="55">
        <v>307</v>
      </c>
      <c r="E1528" s="56">
        <v>24.12</v>
      </c>
      <c r="F1528" s="57">
        <v>7404.84</v>
      </c>
      <c r="G1528" s="54" t="s">
        <v>27</v>
      </c>
    </row>
    <row r="1529" spans="2:7" s="51" customFormat="1" ht="13.35" customHeight="1">
      <c r="B1529" s="54" t="s">
        <v>26217</v>
      </c>
      <c r="C1529" s="95">
        <v>0.66173611111111108</v>
      </c>
      <c r="D1529" s="55">
        <v>300</v>
      </c>
      <c r="E1529" s="56">
        <v>24.12</v>
      </c>
      <c r="F1529" s="57">
        <v>7236</v>
      </c>
      <c r="G1529" s="54" t="s">
        <v>27</v>
      </c>
    </row>
    <row r="1530" spans="2:7" s="51" customFormat="1" ht="13.35" customHeight="1">
      <c r="B1530" s="54" t="s">
        <v>26217</v>
      </c>
      <c r="C1530" s="95">
        <v>0.66173611111111108</v>
      </c>
      <c r="D1530" s="55">
        <v>216</v>
      </c>
      <c r="E1530" s="56">
        <v>24.12</v>
      </c>
      <c r="F1530" s="57">
        <v>5209.92</v>
      </c>
      <c r="G1530" s="54" t="s">
        <v>27</v>
      </c>
    </row>
    <row r="1531" spans="2:7" s="51" customFormat="1" ht="13.35" customHeight="1">
      <c r="B1531" s="54" t="s">
        <v>26217</v>
      </c>
      <c r="C1531" s="95">
        <v>0.66173611111111108</v>
      </c>
      <c r="D1531" s="55">
        <v>377</v>
      </c>
      <c r="E1531" s="56">
        <v>24.12</v>
      </c>
      <c r="F1531" s="57">
        <v>9093.24</v>
      </c>
      <c r="G1531" s="54" t="s">
        <v>27</v>
      </c>
    </row>
    <row r="1532" spans="2:7" s="51" customFormat="1" ht="13.35" customHeight="1">
      <c r="B1532" s="54" t="s">
        <v>26217</v>
      </c>
      <c r="C1532" s="95">
        <v>0.6635416666666667</v>
      </c>
      <c r="D1532" s="55">
        <v>1200</v>
      </c>
      <c r="E1532" s="56">
        <v>24.12</v>
      </c>
      <c r="F1532" s="57">
        <v>28944</v>
      </c>
      <c r="G1532" s="54" t="s">
        <v>27</v>
      </c>
    </row>
    <row r="1533" spans="2:7" s="51" customFormat="1" ht="13.35" customHeight="1">
      <c r="B1533" s="54" t="s">
        <v>26217</v>
      </c>
      <c r="C1533" s="95">
        <v>0.66621527777777778</v>
      </c>
      <c r="D1533" s="55">
        <v>280</v>
      </c>
      <c r="E1533" s="56">
        <v>24.085000000000001</v>
      </c>
      <c r="F1533" s="57">
        <v>6743.8</v>
      </c>
      <c r="G1533" s="54" t="s">
        <v>27</v>
      </c>
    </row>
    <row r="1534" spans="2:7" s="51" customFormat="1" ht="13.35" customHeight="1">
      <c r="B1534" s="54" t="s">
        <v>26217</v>
      </c>
      <c r="C1534" s="95">
        <v>0.66621527777777778</v>
      </c>
      <c r="D1534" s="55">
        <v>300</v>
      </c>
      <c r="E1534" s="56">
        <v>24.085000000000001</v>
      </c>
      <c r="F1534" s="57">
        <v>7225.5</v>
      </c>
      <c r="G1534" s="54" t="s">
        <v>27</v>
      </c>
    </row>
    <row r="1535" spans="2:7" s="51" customFormat="1" ht="13.35" customHeight="1">
      <c r="B1535" s="54" t="s">
        <v>26217</v>
      </c>
      <c r="C1535" s="95">
        <v>0.66621527777777778</v>
      </c>
      <c r="D1535" s="55">
        <v>287</v>
      </c>
      <c r="E1535" s="56">
        <v>24.085000000000001</v>
      </c>
      <c r="F1535" s="57">
        <v>6912.3950000000004</v>
      </c>
      <c r="G1535" s="54" t="s">
        <v>27</v>
      </c>
    </row>
    <row r="1536" spans="2:7" s="51" customFormat="1" ht="13.35" customHeight="1">
      <c r="B1536" s="54" t="s">
        <v>26217</v>
      </c>
      <c r="C1536" s="95">
        <v>0.66621527777777778</v>
      </c>
      <c r="D1536" s="55">
        <v>133</v>
      </c>
      <c r="E1536" s="56">
        <v>24.085000000000001</v>
      </c>
      <c r="F1536" s="57">
        <v>3203.3050000000003</v>
      </c>
      <c r="G1536" s="54" t="s">
        <v>27</v>
      </c>
    </row>
    <row r="1537" spans="2:7" s="51" customFormat="1" ht="13.35" customHeight="1">
      <c r="B1537" s="54" t="s">
        <v>26217</v>
      </c>
      <c r="C1537" s="95">
        <v>0.6667939814814815</v>
      </c>
      <c r="D1537" s="55">
        <v>1200</v>
      </c>
      <c r="E1537" s="56">
        <v>24.085000000000001</v>
      </c>
      <c r="F1537" s="57">
        <v>28902</v>
      </c>
      <c r="G1537" s="54" t="s">
        <v>27</v>
      </c>
    </row>
    <row r="1538" spans="2:7" s="51" customFormat="1" ht="13.35" customHeight="1">
      <c r="B1538" s="54" t="s">
        <v>26217</v>
      </c>
      <c r="C1538" s="95">
        <v>0.66931712962962964</v>
      </c>
      <c r="D1538" s="55">
        <v>300</v>
      </c>
      <c r="E1538" s="56">
        <v>24.094999999999999</v>
      </c>
      <c r="F1538" s="57">
        <v>7228.5</v>
      </c>
      <c r="G1538" s="54" t="s">
        <v>27</v>
      </c>
    </row>
    <row r="1539" spans="2:7" s="51" customFormat="1" ht="13.35" customHeight="1">
      <c r="B1539" s="54" t="s">
        <v>26217</v>
      </c>
      <c r="C1539" s="95">
        <v>0.66931712962962964</v>
      </c>
      <c r="D1539" s="55">
        <v>225</v>
      </c>
      <c r="E1539" s="56">
        <v>24.094999999999999</v>
      </c>
      <c r="F1539" s="57">
        <v>5421.375</v>
      </c>
      <c r="G1539" s="54" t="s">
        <v>27</v>
      </c>
    </row>
    <row r="1540" spans="2:7" s="51" customFormat="1" ht="13.35" customHeight="1">
      <c r="B1540" s="54" t="s">
        <v>26217</v>
      </c>
      <c r="C1540" s="95">
        <v>0.66947916666666663</v>
      </c>
      <c r="D1540" s="55">
        <v>300</v>
      </c>
      <c r="E1540" s="56">
        <v>24.094999999999999</v>
      </c>
      <c r="F1540" s="57">
        <v>7228.5</v>
      </c>
      <c r="G1540" s="54" t="s">
        <v>27</v>
      </c>
    </row>
    <row r="1541" spans="2:7" s="51" customFormat="1" ht="13.35" customHeight="1">
      <c r="B1541" s="54" t="s">
        <v>26217</v>
      </c>
      <c r="C1541" s="95">
        <v>0.66947916666666663</v>
      </c>
      <c r="D1541" s="55">
        <v>475</v>
      </c>
      <c r="E1541" s="56">
        <v>24.094999999999999</v>
      </c>
      <c r="F1541" s="57">
        <v>11445.125</v>
      </c>
      <c r="G1541" s="54" t="s">
        <v>27</v>
      </c>
    </row>
    <row r="1542" spans="2:7" s="51" customFormat="1" ht="13.35" customHeight="1">
      <c r="B1542" s="54" t="s">
        <v>26217</v>
      </c>
      <c r="C1542" s="95">
        <v>0.6711921296296296</v>
      </c>
      <c r="D1542" s="55">
        <v>330</v>
      </c>
      <c r="E1542" s="56">
        <v>24.094999999999999</v>
      </c>
      <c r="F1542" s="57">
        <v>7951.3499999999995</v>
      </c>
      <c r="G1542" s="54" t="s">
        <v>27</v>
      </c>
    </row>
    <row r="1543" spans="2:7" s="51" customFormat="1" ht="13.35" customHeight="1">
      <c r="B1543" s="54" t="s">
        <v>26217</v>
      </c>
      <c r="C1543" s="95">
        <v>0.6711921296296296</v>
      </c>
      <c r="D1543" s="55">
        <v>300</v>
      </c>
      <c r="E1543" s="56">
        <v>24.094999999999999</v>
      </c>
      <c r="F1543" s="57">
        <v>7228.5</v>
      </c>
      <c r="G1543" s="54" t="s">
        <v>27</v>
      </c>
    </row>
    <row r="1544" spans="2:7" s="51" customFormat="1" ht="13.35" customHeight="1">
      <c r="B1544" s="54" t="s">
        <v>26217</v>
      </c>
      <c r="C1544" s="95">
        <v>0.67126157407407405</v>
      </c>
      <c r="D1544" s="55">
        <v>770</v>
      </c>
      <c r="E1544" s="56">
        <v>24.094999999999999</v>
      </c>
      <c r="F1544" s="57">
        <v>18553.149999999998</v>
      </c>
      <c r="G1544" s="54" t="s">
        <v>27</v>
      </c>
    </row>
    <row r="1545" spans="2:7" s="51" customFormat="1" ht="13.35" customHeight="1">
      <c r="B1545" s="54" t="s">
        <v>26217</v>
      </c>
      <c r="C1545" s="95">
        <v>0.67379629629629623</v>
      </c>
      <c r="D1545" s="55">
        <v>7</v>
      </c>
      <c r="E1545" s="56">
        <v>24.09</v>
      </c>
      <c r="F1545" s="57">
        <v>168.63</v>
      </c>
      <c r="G1545" s="54" t="s">
        <v>27</v>
      </c>
    </row>
    <row r="1546" spans="2:7" s="51" customFormat="1" ht="13.35" customHeight="1">
      <c r="B1546" s="54" t="s">
        <v>26217</v>
      </c>
      <c r="C1546" s="95">
        <v>0.67379629629629623</v>
      </c>
      <c r="D1546" s="55">
        <v>1293</v>
      </c>
      <c r="E1546" s="56">
        <v>24.09</v>
      </c>
      <c r="F1546" s="57">
        <v>31148.37</v>
      </c>
      <c r="G1546" s="54" t="s">
        <v>27</v>
      </c>
    </row>
    <row r="1547" spans="2:7" s="51" customFormat="1" ht="13.35" customHeight="1">
      <c r="B1547" s="54" t="s">
        <v>26217</v>
      </c>
      <c r="C1547" s="95">
        <v>0.67564814814814822</v>
      </c>
      <c r="D1547" s="55">
        <v>1000</v>
      </c>
      <c r="E1547" s="56">
        <v>24.11</v>
      </c>
      <c r="F1547" s="57">
        <v>24110</v>
      </c>
      <c r="G1547" s="54" t="s">
        <v>27</v>
      </c>
    </row>
    <row r="1548" spans="2:7" s="51" customFormat="1" ht="13.35" customHeight="1">
      <c r="B1548" s="54" t="s">
        <v>26217</v>
      </c>
      <c r="C1548" s="95">
        <v>0.67564814814814822</v>
      </c>
      <c r="D1548" s="55">
        <v>500</v>
      </c>
      <c r="E1548" s="56">
        <v>24.11</v>
      </c>
      <c r="F1548" s="57">
        <v>12055</v>
      </c>
      <c r="G1548" s="54" t="s">
        <v>27</v>
      </c>
    </row>
    <row r="1549" spans="2:7" s="51" customFormat="1" ht="13.35" customHeight="1">
      <c r="B1549" s="54" t="s">
        <v>26217</v>
      </c>
      <c r="C1549" s="95">
        <v>0.67708333333333337</v>
      </c>
      <c r="D1549" s="55">
        <v>294</v>
      </c>
      <c r="E1549" s="56">
        <v>24.105</v>
      </c>
      <c r="F1549" s="57">
        <v>7086.87</v>
      </c>
      <c r="G1549" s="54" t="s">
        <v>27</v>
      </c>
    </row>
    <row r="1550" spans="2:7" s="51" customFormat="1" ht="13.35" customHeight="1">
      <c r="B1550" s="54" t="s">
        <v>26217</v>
      </c>
      <c r="C1550" s="95">
        <v>0.67708333333333337</v>
      </c>
      <c r="D1550" s="55">
        <v>165</v>
      </c>
      <c r="E1550" s="56">
        <v>24.105</v>
      </c>
      <c r="F1550" s="57">
        <v>3977.3250000000003</v>
      </c>
      <c r="G1550" s="54" t="s">
        <v>27</v>
      </c>
    </row>
    <row r="1551" spans="2:7" s="51" customFormat="1" ht="13.35" customHeight="1">
      <c r="B1551" s="54" t="s">
        <v>26217</v>
      </c>
      <c r="C1551" s="95">
        <v>0.67708333333333337</v>
      </c>
      <c r="D1551" s="55">
        <v>941</v>
      </c>
      <c r="E1551" s="56">
        <v>24.105</v>
      </c>
      <c r="F1551" s="57">
        <v>22682.805</v>
      </c>
      <c r="G1551" s="54" t="s">
        <v>27</v>
      </c>
    </row>
    <row r="1552" spans="2:7" s="51" customFormat="1" ht="13.35" customHeight="1">
      <c r="B1552" s="54" t="s">
        <v>26217</v>
      </c>
      <c r="C1552" s="95">
        <v>0.67847222222222225</v>
      </c>
      <c r="D1552" s="55">
        <v>352</v>
      </c>
      <c r="E1552" s="56">
        <v>24.1</v>
      </c>
      <c r="F1552" s="57">
        <v>8483.2000000000007</v>
      </c>
      <c r="G1552" s="54" t="s">
        <v>27</v>
      </c>
    </row>
    <row r="1553" spans="2:7" s="51" customFormat="1" ht="13.35" customHeight="1">
      <c r="B1553" s="54" t="s">
        <v>26217</v>
      </c>
      <c r="C1553" s="95">
        <v>0.67847222222222225</v>
      </c>
      <c r="D1553" s="55">
        <v>166</v>
      </c>
      <c r="E1553" s="56">
        <v>24.1</v>
      </c>
      <c r="F1553" s="57">
        <v>4000.6000000000004</v>
      </c>
      <c r="G1553" s="54" t="s">
        <v>27</v>
      </c>
    </row>
    <row r="1554" spans="2:7" s="51" customFormat="1" ht="13.35" customHeight="1">
      <c r="B1554" s="54" t="s">
        <v>26217</v>
      </c>
      <c r="C1554" s="95">
        <v>0.67847222222222225</v>
      </c>
      <c r="D1554" s="55">
        <v>335</v>
      </c>
      <c r="E1554" s="56">
        <v>24.1</v>
      </c>
      <c r="F1554" s="57">
        <v>8073.5000000000009</v>
      </c>
      <c r="G1554" s="54" t="s">
        <v>27</v>
      </c>
    </row>
    <row r="1555" spans="2:7" s="51" customFormat="1" ht="13.35" customHeight="1">
      <c r="B1555" s="54" t="s">
        <v>26217</v>
      </c>
      <c r="C1555" s="95">
        <v>0.67847222222222225</v>
      </c>
      <c r="D1555" s="55">
        <v>647</v>
      </c>
      <c r="E1555" s="56">
        <v>24.1</v>
      </c>
      <c r="F1555" s="57">
        <v>15592.7</v>
      </c>
      <c r="G1555" s="54" t="s">
        <v>27</v>
      </c>
    </row>
    <row r="1556" spans="2:7" s="51" customFormat="1" ht="13.35" customHeight="1">
      <c r="B1556" s="54" t="s">
        <v>26217</v>
      </c>
      <c r="C1556" s="95">
        <v>0.67989583333333325</v>
      </c>
      <c r="D1556" s="55">
        <v>287</v>
      </c>
      <c r="E1556" s="56">
        <v>24.1</v>
      </c>
      <c r="F1556" s="57">
        <v>6916.7000000000007</v>
      </c>
      <c r="G1556" s="54" t="s">
        <v>27</v>
      </c>
    </row>
    <row r="1557" spans="2:7" s="51" customFormat="1" ht="13.35" customHeight="1">
      <c r="B1557" s="54" t="s">
        <v>26217</v>
      </c>
      <c r="C1557" s="95">
        <v>0.67989583333333325</v>
      </c>
      <c r="D1557" s="55">
        <v>276</v>
      </c>
      <c r="E1557" s="56">
        <v>24.1</v>
      </c>
      <c r="F1557" s="57">
        <v>6651.6</v>
      </c>
      <c r="G1557" s="54" t="s">
        <v>27</v>
      </c>
    </row>
    <row r="1558" spans="2:7" s="51" customFormat="1" ht="13.35" customHeight="1">
      <c r="B1558" s="54" t="s">
        <v>26217</v>
      </c>
      <c r="C1558" s="95">
        <v>0.67989583333333325</v>
      </c>
      <c r="D1558" s="55">
        <v>437</v>
      </c>
      <c r="E1558" s="56">
        <v>24.1</v>
      </c>
      <c r="F1558" s="57">
        <v>10531.7</v>
      </c>
      <c r="G1558" s="54" t="s">
        <v>27</v>
      </c>
    </row>
    <row r="1559" spans="2:7" s="51" customFormat="1" ht="13.35" customHeight="1">
      <c r="B1559" s="54" t="s">
        <v>26217</v>
      </c>
      <c r="C1559" s="95">
        <v>0.6812731481481481</v>
      </c>
      <c r="D1559" s="55">
        <v>155</v>
      </c>
      <c r="E1559" s="56">
        <v>24.11</v>
      </c>
      <c r="F1559" s="57">
        <v>3737.0499999999997</v>
      </c>
      <c r="G1559" s="54" t="s">
        <v>27</v>
      </c>
    </row>
    <row r="1560" spans="2:7" s="51" customFormat="1" ht="13.35" customHeight="1">
      <c r="B1560" s="54" t="s">
        <v>26217</v>
      </c>
      <c r="C1560" s="95">
        <v>0.6812731481481481</v>
      </c>
      <c r="D1560" s="55">
        <v>369</v>
      </c>
      <c r="E1560" s="56">
        <v>24.11</v>
      </c>
      <c r="F1560" s="57">
        <v>8896.59</v>
      </c>
      <c r="G1560" s="54" t="s">
        <v>27</v>
      </c>
    </row>
    <row r="1561" spans="2:7" s="51" customFormat="1" ht="13.35" customHeight="1">
      <c r="B1561" s="54" t="s">
        <v>26217</v>
      </c>
      <c r="C1561" s="95">
        <v>0.6812731481481481</v>
      </c>
      <c r="D1561" s="55">
        <v>201</v>
      </c>
      <c r="E1561" s="56">
        <v>24.11</v>
      </c>
      <c r="F1561" s="57">
        <v>4846.1099999999997</v>
      </c>
      <c r="G1561" s="54" t="s">
        <v>27</v>
      </c>
    </row>
    <row r="1562" spans="2:7" s="51" customFormat="1" ht="13.35" customHeight="1">
      <c r="B1562" s="54" t="s">
        <v>26217</v>
      </c>
      <c r="C1562" s="95">
        <v>0.6812731481481481</v>
      </c>
      <c r="D1562" s="55">
        <v>270</v>
      </c>
      <c r="E1562" s="56">
        <v>24.11</v>
      </c>
      <c r="F1562" s="57">
        <v>6509.7</v>
      </c>
      <c r="G1562" s="54" t="s">
        <v>27</v>
      </c>
    </row>
    <row r="1563" spans="2:7" s="51" customFormat="1" ht="13.35" customHeight="1">
      <c r="B1563" s="54" t="s">
        <v>26217</v>
      </c>
      <c r="C1563" s="95">
        <v>0.6812731481481481</v>
      </c>
      <c r="D1563" s="55">
        <v>5</v>
      </c>
      <c r="E1563" s="56">
        <v>24.11</v>
      </c>
      <c r="F1563" s="57">
        <v>120.55</v>
      </c>
      <c r="G1563" s="54" t="s">
        <v>27</v>
      </c>
    </row>
    <row r="1564" spans="2:7" s="51" customFormat="1" ht="13.35" customHeight="1">
      <c r="B1564" s="54" t="s">
        <v>26217</v>
      </c>
      <c r="C1564" s="95">
        <v>0.68346064814814822</v>
      </c>
      <c r="D1564" s="55">
        <v>343</v>
      </c>
      <c r="E1564" s="56">
        <v>24.11</v>
      </c>
      <c r="F1564" s="57">
        <v>8269.73</v>
      </c>
      <c r="G1564" s="54" t="s">
        <v>27</v>
      </c>
    </row>
    <row r="1565" spans="2:7" s="51" customFormat="1" ht="13.35" customHeight="1">
      <c r="B1565" s="54" t="s">
        <v>26217</v>
      </c>
      <c r="C1565" s="95">
        <v>0.68372685185185178</v>
      </c>
      <c r="D1565" s="55">
        <v>957</v>
      </c>
      <c r="E1565" s="56">
        <v>24.11</v>
      </c>
      <c r="F1565" s="57">
        <v>23073.27</v>
      </c>
      <c r="G1565" s="54" t="s">
        <v>27</v>
      </c>
    </row>
    <row r="1566" spans="2:7" s="51" customFormat="1" ht="13.35" customHeight="1">
      <c r="B1566" s="54" t="s">
        <v>26217</v>
      </c>
      <c r="C1566" s="95">
        <v>0.68413194444444436</v>
      </c>
      <c r="D1566" s="55">
        <v>690</v>
      </c>
      <c r="E1566" s="56">
        <v>24.105</v>
      </c>
      <c r="F1566" s="57">
        <v>16632.45</v>
      </c>
      <c r="G1566" s="54" t="s">
        <v>27</v>
      </c>
    </row>
    <row r="1567" spans="2:7" s="51" customFormat="1" ht="13.35" customHeight="1">
      <c r="B1567" s="54" t="s">
        <v>26217</v>
      </c>
      <c r="C1567" s="95">
        <v>0.68413194444444436</v>
      </c>
      <c r="D1567" s="55">
        <v>154</v>
      </c>
      <c r="E1567" s="56">
        <v>24.105</v>
      </c>
      <c r="F1567" s="57">
        <v>3712.17</v>
      </c>
      <c r="G1567" s="54" t="s">
        <v>27</v>
      </c>
    </row>
    <row r="1568" spans="2:7" s="51" customFormat="1" ht="13.35" customHeight="1">
      <c r="B1568" s="54" t="s">
        <v>26217</v>
      </c>
      <c r="C1568" s="95">
        <v>0.68413194444444436</v>
      </c>
      <c r="D1568" s="55">
        <v>456</v>
      </c>
      <c r="E1568" s="56">
        <v>24.105</v>
      </c>
      <c r="F1568" s="57">
        <v>10991.880000000001</v>
      </c>
      <c r="G1568" s="54" t="s">
        <v>27</v>
      </c>
    </row>
    <row r="1569" spans="2:7" s="51" customFormat="1" ht="13.35" customHeight="1">
      <c r="B1569" s="54" t="s">
        <v>26217</v>
      </c>
      <c r="C1569" s="95">
        <v>0.68549768518518517</v>
      </c>
      <c r="D1569" s="55">
        <v>179</v>
      </c>
      <c r="E1569" s="56">
        <v>24.094999999999999</v>
      </c>
      <c r="F1569" s="57">
        <v>4313.0050000000001</v>
      </c>
      <c r="G1569" s="54" t="s">
        <v>27</v>
      </c>
    </row>
    <row r="1570" spans="2:7" s="51" customFormat="1" ht="13.35" customHeight="1">
      <c r="B1570" s="54" t="s">
        <v>26217</v>
      </c>
      <c r="C1570" s="95">
        <v>0.68550925925925921</v>
      </c>
      <c r="D1570" s="55">
        <v>223</v>
      </c>
      <c r="E1570" s="56">
        <v>24.094999999999999</v>
      </c>
      <c r="F1570" s="57">
        <v>5373.1849999999995</v>
      </c>
      <c r="G1570" s="54" t="s">
        <v>27</v>
      </c>
    </row>
    <row r="1571" spans="2:7" s="51" customFormat="1" ht="13.35" customHeight="1">
      <c r="B1571" s="54" t="s">
        <v>26217</v>
      </c>
      <c r="C1571" s="95">
        <v>0.68637731481481479</v>
      </c>
      <c r="D1571" s="55">
        <v>300</v>
      </c>
      <c r="E1571" s="56">
        <v>24.094999999999999</v>
      </c>
      <c r="F1571" s="57">
        <v>7228.5</v>
      </c>
      <c r="G1571" s="54" t="s">
        <v>27</v>
      </c>
    </row>
    <row r="1572" spans="2:7" s="51" customFormat="1" ht="13.35" customHeight="1">
      <c r="B1572" s="54" t="s">
        <v>26217</v>
      </c>
      <c r="C1572" s="95">
        <v>0.68640046296296298</v>
      </c>
      <c r="D1572" s="55">
        <v>332</v>
      </c>
      <c r="E1572" s="56">
        <v>24.094999999999999</v>
      </c>
      <c r="F1572" s="57">
        <v>7999.54</v>
      </c>
      <c r="G1572" s="54" t="s">
        <v>27</v>
      </c>
    </row>
    <row r="1573" spans="2:7" s="51" customFormat="1" ht="13.35" customHeight="1">
      <c r="B1573" s="54" t="s">
        <v>26217</v>
      </c>
      <c r="C1573" s="95">
        <v>0.68640046296296298</v>
      </c>
      <c r="D1573" s="55">
        <v>266</v>
      </c>
      <c r="E1573" s="56">
        <v>24.094999999999999</v>
      </c>
      <c r="F1573" s="57">
        <v>6409.2699999999995</v>
      </c>
      <c r="G1573" s="54" t="s">
        <v>27</v>
      </c>
    </row>
    <row r="1574" spans="2:7" s="51" customFormat="1" ht="13.35" customHeight="1">
      <c r="B1574" s="54" t="s">
        <v>26217</v>
      </c>
      <c r="C1574" s="95">
        <v>0.68640046296296298</v>
      </c>
      <c r="D1574" s="55">
        <v>127</v>
      </c>
      <c r="E1574" s="56">
        <v>24.094999999999999</v>
      </c>
      <c r="F1574" s="57">
        <v>3060.0650000000001</v>
      </c>
      <c r="G1574" s="54" t="s">
        <v>27</v>
      </c>
    </row>
    <row r="1575" spans="2:7" s="51" customFormat="1" ht="13.35" customHeight="1">
      <c r="B1575" s="54" t="s">
        <v>26217</v>
      </c>
      <c r="C1575" s="95">
        <v>0.68640046296296298</v>
      </c>
      <c r="D1575" s="55">
        <v>773</v>
      </c>
      <c r="E1575" s="56">
        <v>24.094999999999999</v>
      </c>
      <c r="F1575" s="57">
        <v>18625.434999999998</v>
      </c>
      <c r="G1575" s="54" t="s">
        <v>27</v>
      </c>
    </row>
    <row r="1576" spans="2:7" s="51" customFormat="1" ht="13.35" customHeight="1">
      <c r="B1576" s="54" t="s">
        <v>26219</v>
      </c>
      <c r="C1576" s="95">
        <v>0.33402777777777781</v>
      </c>
      <c r="D1576" s="55">
        <v>1500</v>
      </c>
      <c r="E1576" s="56">
        <v>24.055</v>
      </c>
      <c r="F1576" s="57">
        <v>36082.5</v>
      </c>
      <c r="G1576" s="54" t="s">
        <v>27</v>
      </c>
    </row>
    <row r="1577" spans="2:7" s="51" customFormat="1" ht="13.35" customHeight="1">
      <c r="B1577" s="54" t="s">
        <v>26219</v>
      </c>
      <c r="C1577" s="95">
        <v>0.33749999999999997</v>
      </c>
      <c r="D1577" s="55">
        <v>1200</v>
      </c>
      <c r="E1577" s="56">
        <v>24.09</v>
      </c>
      <c r="F1577" s="57">
        <v>28908</v>
      </c>
      <c r="G1577" s="54" t="s">
        <v>27</v>
      </c>
    </row>
    <row r="1578" spans="2:7" s="51" customFormat="1" ht="13.35" customHeight="1">
      <c r="B1578" s="54" t="s">
        <v>26219</v>
      </c>
      <c r="C1578" s="95">
        <v>0.33902777777777776</v>
      </c>
      <c r="D1578" s="55">
        <v>1100</v>
      </c>
      <c r="E1578" s="56">
        <v>24.065000000000001</v>
      </c>
      <c r="F1578" s="57">
        <v>26471.5</v>
      </c>
      <c r="G1578" s="54" t="s">
        <v>27</v>
      </c>
    </row>
    <row r="1579" spans="2:7" s="51" customFormat="1" ht="13.35" customHeight="1">
      <c r="B1579" s="54" t="s">
        <v>26219</v>
      </c>
      <c r="C1579" s="95">
        <v>0.33902777777777776</v>
      </c>
      <c r="D1579" s="55">
        <v>500</v>
      </c>
      <c r="E1579" s="56">
        <v>24.06</v>
      </c>
      <c r="F1579" s="57">
        <v>12030</v>
      </c>
      <c r="G1579" s="54" t="s">
        <v>27</v>
      </c>
    </row>
    <row r="1580" spans="2:7" s="51" customFormat="1" ht="13.35" customHeight="1">
      <c r="B1580" s="54" t="s">
        <v>26219</v>
      </c>
      <c r="C1580" s="95">
        <v>0.33902777777777776</v>
      </c>
      <c r="D1580" s="55">
        <v>1000</v>
      </c>
      <c r="E1580" s="56">
        <v>24.06</v>
      </c>
      <c r="F1580" s="57">
        <v>24060</v>
      </c>
      <c r="G1580" s="54" t="s">
        <v>27</v>
      </c>
    </row>
    <row r="1581" spans="2:7" s="51" customFormat="1" ht="13.35" customHeight="1">
      <c r="B1581" s="54" t="s">
        <v>26219</v>
      </c>
      <c r="C1581" s="95">
        <v>0.33902777777777776</v>
      </c>
      <c r="D1581" s="55">
        <v>100</v>
      </c>
      <c r="E1581" s="56">
        <v>24.06</v>
      </c>
      <c r="F1581" s="57">
        <v>2406</v>
      </c>
      <c r="G1581" s="54" t="s">
        <v>27</v>
      </c>
    </row>
    <row r="1582" spans="2:7" s="51" customFormat="1" ht="13.35" customHeight="1">
      <c r="B1582" s="54" t="s">
        <v>26219</v>
      </c>
      <c r="C1582" s="95">
        <v>0.34487268518518516</v>
      </c>
      <c r="D1582" s="55">
        <v>1300</v>
      </c>
      <c r="E1582" s="56">
        <v>24.164999999999999</v>
      </c>
      <c r="F1582" s="57">
        <v>31414.5</v>
      </c>
      <c r="G1582" s="54" t="s">
        <v>27</v>
      </c>
    </row>
    <row r="1583" spans="2:7" s="51" customFormat="1" ht="13.35" customHeight="1">
      <c r="B1583" s="54" t="s">
        <v>26219</v>
      </c>
      <c r="C1583" s="95">
        <v>0.34487268518518516</v>
      </c>
      <c r="D1583" s="55">
        <v>300</v>
      </c>
      <c r="E1583" s="56">
        <v>24.164999999999999</v>
      </c>
      <c r="F1583" s="57">
        <v>7249.5</v>
      </c>
      <c r="G1583" s="54" t="s">
        <v>27</v>
      </c>
    </row>
    <row r="1584" spans="2:7" s="51" customFormat="1" ht="13.35" customHeight="1">
      <c r="B1584" s="54" t="s">
        <v>26219</v>
      </c>
      <c r="C1584" s="95">
        <v>0.34487268518518516</v>
      </c>
      <c r="D1584" s="55">
        <v>250</v>
      </c>
      <c r="E1584" s="56">
        <v>24.164999999999999</v>
      </c>
      <c r="F1584" s="57">
        <v>6041.25</v>
      </c>
      <c r="G1584" s="54" t="s">
        <v>27</v>
      </c>
    </row>
    <row r="1585" spans="2:7" s="51" customFormat="1" ht="13.35" customHeight="1">
      <c r="B1585" s="54" t="s">
        <v>26219</v>
      </c>
      <c r="C1585" s="95">
        <v>0.34487268518518516</v>
      </c>
      <c r="D1585" s="55">
        <v>470</v>
      </c>
      <c r="E1585" s="56">
        <v>24.164999999999999</v>
      </c>
      <c r="F1585" s="57">
        <v>11357.55</v>
      </c>
      <c r="G1585" s="54" t="s">
        <v>27</v>
      </c>
    </row>
    <row r="1586" spans="2:7" s="51" customFormat="1" ht="13.35" customHeight="1">
      <c r="B1586" s="54" t="s">
        <v>26219</v>
      </c>
      <c r="C1586" s="95">
        <v>0.34487268518518516</v>
      </c>
      <c r="D1586" s="55">
        <v>220</v>
      </c>
      <c r="E1586" s="56">
        <v>24.17</v>
      </c>
      <c r="F1586" s="57">
        <v>5317.4000000000005</v>
      </c>
      <c r="G1586" s="54" t="s">
        <v>27</v>
      </c>
    </row>
    <row r="1587" spans="2:7" s="51" customFormat="1" ht="13.35" customHeight="1">
      <c r="B1587" s="54" t="s">
        <v>26219</v>
      </c>
      <c r="C1587" s="95">
        <v>0.34487268518518516</v>
      </c>
      <c r="D1587" s="55">
        <v>60</v>
      </c>
      <c r="E1587" s="56">
        <v>24.17</v>
      </c>
      <c r="F1587" s="57">
        <v>1450.2</v>
      </c>
      <c r="G1587" s="54" t="s">
        <v>27</v>
      </c>
    </row>
    <row r="1588" spans="2:7" s="51" customFormat="1" ht="13.35" customHeight="1">
      <c r="B1588" s="54" t="s">
        <v>26219</v>
      </c>
      <c r="C1588" s="95">
        <v>0.34512731481481485</v>
      </c>
      <c r="D1588" s="55">
        <v>1</v>
      </c>
      <c r="E1588" s="56">
        <v>24.17</v>
      </c>
      <c r="F1588" s="57">
        <v>24.17</v>
      </c>
      <c r="G1588" s="54" t="s">
        <v>27</v>
      </c>
    </row>
    <row r="1589" spans="2:7" s="51" customFormat="1" ht="13.35" customHeight="1">
      <c r="B1589" s="54" t="s">
        <v>26219</v>
      </c>
      <c r="C1589" s="95">
        <v>0.34516203703703702</v>
      </c>
      <c r="D1589" s="55">
        <v>1299</v>
      </c>
      <c r="E1589" s="56">
        <v>24.17</v>
      </c>
      <c r="F1589" s="57">
        <v>31396.83</v>
      </c>
      <c r="G1589" s="54" t="s">
        <v>27</v>
      </c>
    </row>
    <row r="1590" spans="2:7" s="51" customFormat="1" ht="13.35" customHeight="1">
      <c r="B1590" s="54" t="s">
        <v>26219</v>
      </c>
      <c r="C1590" s="95">
        <v>0.34583333333333338</v>
      </c>
      <c r="D1590" s="55">
        <v>330</v>
      </c>
      <c r="E1590" s="56">
        <v>24.215</v>
      </c>
      <c r="F1590" s="57">
        <v>7990.95</v>
      </c>
      <c r="G1590" s="54" t="s">
        <v>27</v>
      </c>
    </row>
    <row r="1591" spans="2:7" s="51" customFormat="1" ht="13.35" customHeight="1">
      <c r="B1591" s="54" t="s">
        <v>26219</v>
      </c>
      <c r="C1591" s="95">
        <v>0.34583333333333338</v>
      </c>
      <c r="D1591" s="55">
        <v>300</v>
      </c>
      <c r="E1591" s="56">
        <v>24.215</v>
      </c>
      <c r="F1591" s="57">
        <v>7264.5</v>
      </c>
      <c r="G1591" s="54" t="s">
        <v>27</v>
      </c>
    </row>
    <row r="1592" spans="2:7" s="51" customFormat="1" ht="13.35" customHeight="1">
      <c r="B1592" s="54" t="s">
        <v>26219</v>
      </c>
      <c r="C1592" s="95">
        <v>0.34583333333333338</v>
      </c>
      <c r="D1592" s="55">
        <v>250</v>
      </c>
      <c r="E1592" s="56">
        <v>24.215</v>
      </c>
      <c r="F1592" s="57">
        <v>6053.75</v>
      </c>
      <c r="G1592" s="54" t="s">
        <v>27</v>
      </c>
    </row>
    <row r="1593" spans="2:7" s="51" customFormat="1" ht="13.35" customHeight="1">
      <c r="B1593" s="54" t="s">
        <v>26219</v>
      </c>
      <c r="C1593" s="95">
        <v>0.34583333333333338</v>
      </c>
      <c r="D1593" s="55">
        <v>320</v>
      </c>
      <c r="E1593" s="56">
        <v>24.215</v>
      </c>
      <c r="F1593" s="57">
        <v>7748.8</v>
      </c>
      <c r="G1593" s="54" t="s">
        <v>27</v>
      </c>
    </row>
    <row r="1594" spans="2:7" s="51" customFormat="1" ht="13.35" customHeight="1">
      <c r="B1594" s="54" t="s">
        <v>26219</v>
      </c>
      <c r="C1594" s="95">
        <v>0.34884259259259259</v>
      </c>
      <c r="D1594" s="55">
        <v>461</v>
      </c>
      <c r="E1594" s="56">
        <v>24.21</v>
      </c>
      <c r="F1594" s="57">
        <v>11160.81</v>
      </c>
      <c r="G1594" s="54" t="s">
        <v>27</v>
      </c>
    </row>
    <row r="1595" spans="2:7" s="51" customFormat="1" ht="13.35" customHeight="1">
      <c r="B1595" s="54" t="s">
        <v>26219</v>
      </c>
      <c r="C1595" s="95">
        <v>0.34884259259259259</v>
      </c>
      <c r="D1595" s="55">
        <v>939</v>
      </c>
      <c r="E1595" s="56">
        <v>24.21</v>
      </c>
      <c r="F1595" s="57">
        <v>22733.190000000002</v>
      </c>
      <c r="G1595" s="54" t="s">
        <v>27</v>
      </c>
    </row>
    <row r="1596" spans="2:7" s="51" customFormat="1" ht="13.35" customHeight="1">
      <c r="B1596" s="54" t="s">
        <v>26219</v>
      </c>
      <c r="C1596" s="95">
        <v>0.35288194444444443</v>
      </c>
      <c r="D1596" s="55">
        <v>1300</v>
      </c>
      <c r="E1596" s="56">
        <v>24.24</v>
      </c>
      <c r="F1596" s="57">
        <v>31511.999999999996</v>
      </c>
      <c r="G1596" s="54" t="s">
        <v>27</v>
      </c>
    </row>
    <row r="1597" spans="2:7" s="51" customFormat="1" ht="13.35" customHeight="1">
      <c r="B1597" s="54" t="s">
        <v>26219</v>
      </c>
      <c r="C1597" s="95">
        <v>0.35346064814814815</v>
      </c>
      <c r="D1597" s="55">
        <v>300</v>
      </c>
      <c r="E1597" s="56">
        <v>24.25</v>
      </c>
      <c r="F1597" s="57">
        <v>7275</v>
      </c>
      <c r="G1597" s="54" t="s">
        <v>27</v>
      </c>
    </row>
    <row r="1598" spans="2:7" s="51" customFormat="1" ht="13.35" customHeight="1">
      <c r="B1598" s="54" t="s">
        <v>26219</v>
      </c>
      <c r="C1598" s="95">
        <v>0.35346064814814815</v>
      </c>
      <c r="D1598" s="55">
        <v>450</v>
      </c>
      <c r="E1598" s="56">
        <v>24.25</v>
      </c>
      <c r="F1598" s="57">
        <v>10912.5</v>
      </c>
      <c r="G1598" s="54" t="s">
        <v>27</v>
      </c>
    </row>
    <row r="1599" spans="2:7" s="51" customFormat="1" ht="13.35" customHeight="1">
      <c r="B1599" s="54" t="s">
        <v>26219</v>
      </c>
      <c r="C1599" s="95">
        <v>0.35346064814814815</v>
      </c>
      <c r="D1599" s="55">
        <v>332</v>
      </c>
      <c r="E1599" s="56">
        <v>24.25</v>
      </c>
      <c r="F1599" s="57">
        <v>8051</v>
      </c>
      <c r="G1599" s="54" t="s">
        <v>27</v>
      </c>
    </row>
    <row r="1600" spans="2:7" s="51" customFormat="1" ht="13.35" customHeight="1">
      <c r="B1600" s="54" t="s">
        <v>26219</v>
      </c>
      <c r="C1600" s="95">
        <v>0.35346064814814815</v>
      </c>
      <c r="D1600" s="55">
        <v>1318</v>
      </c>
      <c r="E1600" s="56">
        <v>24.25</v>
      </c>
      <c r="F1600" s="57">
        <v>31961.5</v>
      </c>
      <c r="G1600" s="54" t="s">
        <v>27</v>
      </c>
    </row>
    <row r="1601" spans="2:7" s="51" customFormat="1" ht="13.35" customHeight="1">
      <c r="B1601" s="54" t="s">
        <v>26219</v>
      </c>
      <c r="C1601" s="95">
        <v>0.35474537037037041</v>
      </c>
      <c r="D1601" s="55">
        <v>290</v>
      </c>
      <c r="E1601" s="56">
        <v>24.254999999999999</v>
      </c>
      <c r="F1601" s="57">
        <v>7033.95</v>
      </c>
      <c r="G1601" s="54" t="s">
        <v>27</v>
      </c>
    </row>
    <row r="1602" spans="2:7" s="51" customFormat="1" ht="13.35" customHeight="1">
      <c r="B1602" s="54" t="s">
        <v>26219</v>
      </c>
      <c r="C1602" s="95">
        <v>0.35474537037037041</v>
      </c>
      <c r="D1602" s="55">
        <v>10</v>
      </c>
      <c r="E1602" s="56">
        <v>24.254999999999999</v>
      </c>
      <c r="F1602" s="57">
        <v>242.54999999999998</v>
      </c>
      <c r="G1602" s="54" t="s">
        <v>27</v>
      </c>
    </row>
    <row r="1603" spans="2:7" s="51" customFormat="1" ht="13.35" customHeight="1">
      <c r="B1603" s="54" t="s">
        <v>26219</v>
      </c>
      <c r="C1603" s="95">
        <v>0.35474537037037041</v>
      </c>
      <c r="D1603" s="55">
        <v>36</v>
      </c>
      <c r="E1603" s="56">
        <v>24.254999999999999</v>
      </c>
      <c r="F1603" s="57">
        <v>873.18</v>
      </c>
      <c r="G1603" s="54" t="s">
        <v>27</v>
      </c>
    </row>
    <row r="1604" spans="2:7" s="51" customFormat="1" ht="13.35" customHeight="1">
      <c r="B1604" s="54" t="s">
        <v>26219</v>
      </c>
      <c r="C1604" s="95">
        <v>0.35474537037037041</v>
      </c>
      <c r="D1604" s="55">
        <v>8</v>
      </c>
      <c r="E1604" s="56">
        <v>24.254999999999999</v>
      </c>
      <c r="F1604" s="57">
        <v>194.04</v>
      </c>
      <c r="G1604" s="54" t="s">
        <v>27</v>
      </c>
    </row>
    <row r="1605" spans="2:7" s="51" customFormat="1" ht="13.35" customHeight="1">
      <c r="B1605" s="54" t="s">
        <v>26219</v>
      </c>
      <c r="C1605" s="95">
        <v>0.35474537037037041</v>
      </c>
      <c r="D1605" s="55">
        <v>1</v>
      </c>
      <c r="E1605" s="56">
        <v>24.254999999999999</v>
      </c>
      <c r="F1605" s="57">
        <v>24.254999999999999</v>
      </c>
      <c r="G1605" s="54" t="s">
        <v>27</v>
      </c>
    </row>
    <row r="1606" spans="2:7" s="51" customFormat="1" ht="13.35" customHeight="1">
      <c r="B1606" s="54" t="s">
        <v>26219</v>
      </c>
      <c r="C1606" s="95">
        <v>0.35579861111111111</v>
      </c>
      <c r="D1606" s="55">
        <v>743</v>
      </c>
      <c r="E1606" s="56">
        <v>24.254999999999999</v>
      </c>
      <c r="F1606" s="57">
        <v>18021.465</v>
      </c>
      <c r="G1606" s="54" t="s">
        <v>27</v>
      </c>
    </row>
    <row r="1607" spans="2:7" s="51" customFormat="1" ht="13.35" customHeight="1">
      <c r="B1607" s="54" t="s">
        <v>26219</v>
      </c>
      <c r="C1607" s="95">
        <v>0.35579861111111111</v>
      </c>
      <c r="D1607" s="55">
        <v>12</v>
      </c>
      <c r="E1607" s="56">
        <v>24.254999999999999</v>
      </c>
      <c r="F1607" s="57">
        <v>291.06</v>
      </c>
      <c r="G1607" s="54" t="s">
        <v>27</v>
      </c>
    </row>
    <row r="1608" spans="2:7" s="51" customFormat="1" ht="13.35" customHeight="1">
      <c r="B1608" s="54" t="s">
        <v>26219</v>
      </c>
      <c r="C1608" s="95">
        <v>0.35625000000000001</v>
      </c>
      <c r="D1608" s="55">
        <v>500</v>
      </c>
      <c r="E1608" s="56">
        <v>24.265000000000001</v>
      </c>
      <c r="F1608" s="57">
        <v>12132.5</v>
      </c>
      <c r="G1608" s="54" t="s">
        <v>27</v>
      </c>
    </row>
    <row r="1609" spans="2:7" s="51" customFormat="1" ht="13.35" customHeight="1">
      <c r="B1609" s="54" t="s">
        <v>26219</v>
      </c>
      <c r="C1609" s="95">
        <v>0.356875</v>
      </c>
      <c r="D1609" s="55">
        <v>700</v>
      </c>
      <c r="E1609" s="56">
        <v>24.265000000000001</v>
      </c>
      <c r="F1609" s="57">
        <v>16985.5</v>
      </c>
      <c r="G1609" s="54" t="s">
        <v>27</v>
      </c>
    </row>
    <row r="1610" spans="2:7" s="51" customFormat="1" ht="13.35" customHeight="1">
      <c r="B1610" s="54" t="s">
        <v>26219</v>
      </c>
      <c r="C1610" s="95">
        <v>0.35902777777777778</v>
      </c>
      <c r="D1610" s="55">
        <v>300</v>
      </c>
      <c r="E1610" s="56">
        <v>24.215</v>
      </c>
      <c r="F1610" s="57">
        <v>7264.5</v>
      </c>
      <c r="G1610" s="54" t="s">
        <v>27</v>
      </c>
    </row>
    <row r="1611" spans="2:7" s="51" customFormat="1" ht="13.35" customHeight="1">
      <c r="B1611" s="54" t="s">
        <v>26219</v>
      </c>
      <c r="C1611" s="95">
        <v>0.35902777777777778</v>
      </c>
      <c r="D1611" s="55">
        <v>250</v>
      </c>
      <c r="E1611" s="56">
        <v>24.215</v>
      </c>
      <c r="F1611" s="57">
        <v>6053.75</v>
      </c>
      <c r="G1611" s="54" t="s">
        <v>27</v>
      </c>
    </row>
    <row r="1612" spans="2:7" s="51" customFormat="1" ht="13.35" customHeight="1">
      <c r="B1612" s="54" t="s">
        <v>26219</v>
      </c>
      <c r="C1612" s="95">
        <v>0.35902777777777778</v>
      </c>
      <c r="D1612" s="55">
        <v>49</v>
      </c>
      <c r="E1612" s="56">
        <v>24.215</v>
      </c>
      <c r="F1612" s="57">
        <v>1186.5350000000001</v>
      </c>
      <c r="G1612" s="54" t="s">
        <v>27</v>
      </c>
    </row>
    <row r="1613" spans="2:7" s="51" customFormat="1" ht="13.35" customHeight="1">
      <c r="B1613" s="54" t="s">
        <v>26219</v>
      </c>
      <c r="C1613" s="95">
        <v>0.35902777777777778</v>
      </c>
      <c r="D1613" s="55">
        <v>571</v>
      </c>
      <c r="E1613" s="56">
        <v>24.215</v>
      </c>
      <c r="F1613" s="57">
        <v>13826.764999999999</v>
      </c>
      <c r="G1613" s="54" t="s">
        <v>27</v>
      </c>
    </row>
    <row r="1614" spans="2:7" s="51" customFormat="1" ht="13.35" customHeight="1">
      <c r="B1614" s="54" t="s">
        <v>26219</v>
      </c>
      <c r="C1614" s="95">
        <v>0.35902777777777778</v>
      </c>
      <c r="D1614" s="55">
        <v>130</v>
      </c>
      <c r="E1614" s="56">
        <v>24.215</v>
      </c>
      <c r="F1614" s="57">
        <v>3147.95</v>
      </c>
      <c r="G1614" s="54" t="s">
        <v>27</v>
      </c>
    </row>
    <row r="1615" spans="2:7" s="51" customFormat="1" ht="13.35" customHeight="1">
      <c r="B1615" s="54" t="s">
        <v>26219</v>
      </c>
      <c r="C1615" s="95">
        <v>0.36363425925925924</v>
      </c>
      <c r="D1615" s="55">
        <v>1500</v>
      </c>
      <c r="E1615" s="56">
        <v>24.25</v>
      </c>
      <c r="F1615" s="57">
        <v>36375</v>
      </c>
      <c r="G1615" s="54" t="s">
        <v>27</v>
      </c>
    </row>
    <row r="1616" spans="2:7" s="51" customFormat="1" ht="13.35" customHeight="1">
      <c r="B1616" s="54" t="s">
        <v>26219</v>
      </c>
      <c r="C1616" s="95">
        <v>0.36554398148148143</v>
      </c>
      <c r="D1616" s="55">
        <v>66</v>
      </c>
      <c r="E1616" s="56">
        <v>24.265000000000001</v>
      </c>
      <c r="F1616" s="57">
        <v>1601.49</v>
      </c>
      <c r="G1616" s="54" t="s">
        <v>27</v>
      </c>
    </row>
    <row r="1617" spans="2:7" s="51" customFormat="1" ht="13.35" customHeight="1">
      <c r="B1617" s="54" t="s">
        <v>26219</v>
      </c>
      <c r="C1617" s="95">
        <v>0.36565972222222221</v>
      </c>
      <c r="D1617" s="55">
        <v>500</v>
      </c>
      <c r="E1617" s="56">
        <v>24.265000000000001</v>
      </c>
      <c r="F1617" s="57">
        <v>12132.5</v>
      </c>
      <c r="G1617" s="54" t="s">
        <v>27</v>
      </c>
    </row>
    <row r="1618" spans="2:7" s="51" customFormat="1" ht="13.35" customHeight="1">
      <c r="B1618" s="54" t="s">
        <v>26219</v>
      </c>
      <c r="C1618" s="95">
        <v>0.36621527777777779</v>
      </c>
      <c r="D1618" s="55">
        <v>219</v>
      </c>
      <c r="E1618" s="56">
        <v>24.28</v>
      </c>
      <c r="F1618" s="57">
        <v>5317.3200000000006</v>
      </c>
      <c r="G1618" s="54" t="s">
        <v>27</v>
      </c>
    </row>
    <row r="1619" spans="2:7" s="51" customFormat="1" ht="13.35" customHeight="1">
      <c r="B1619" s="54" t="s">
        <v>26219</v>
      </c>
      <c r="C1619" s="95">
        <v>0.36622685185185189</v>
      </c>
      <c r="D1619" s="55">
        <v>315</v>
      </c>
      <c r="E1619" s="56">
        <v>24.28</v>
      </c>
      <c r="F1619" s="57">
        <v>7648.2000000000007</v>
      </c>
      <c r="G1619" s="54" t="s">
        <v>27</v>
      </c>
    </row>
    <row r="1620" spans="2:7" s="51" customFormat="1" ht="13.35" customHeight="1">
      <c r="B1620" s="54" t="s">
        <v>26219</v>
      </c>
      <c r="C1620" s="95">
        <v>0.36907407407407411</v>
      </c>
      <c r="D1620" s="55">
        <v>1200</v>
      </c>
      <c r="E1620" s="56">
        <v>24.274999999999999</v>
      </c>
      <c r="F1620" s="57">
        <v>29130</v>
      </c>
      <c r="G1620" s="54" t="s">
        <v>27</v>
      </c>
    </row>
    <row r="1621" spans="2:7" s="51" customFormat="1" ht="13.35" customHeight="1">
      <c r="B1621" s="54" t="s">
        <v>26219</v>
      </c>
      <c r="C1621" s="95">
        <v>0.37155092592592592</v>
      </c>
      <c r="D1621" s="55">
        <v>215</v>
      </c>
      <c r="E1621" s="56">
        <v>24.25</v>
      </c>
      <c r="F1621" s="57">
        <v>5213.75</v>
      </c>
      <c r="G1621" s="54" t="s">
        <v>27</v>
      </c>
    </row>
    <row r="1622" spans="2:7" s="51" customFormat="1" ht="13.35" customHeight="1">
      <c r="B1622" s="54" t="s">
        <v>26219</v>
      </c>
      <c r="C1622" s="95">
        <v>0.37155092592592592</v>
      </c>
      <c r="D1622" s="55">
        <v>300</v>
      </c>
      <c r="E1622" s="56">
        <v>24.25</v>
      </c>
      <c r="F1622" s="57">
        <v>7275</v>
      </c>
      <c r="G1622" s="54" t="s">
        <v>27</v>
      </c>
    </row>
    <row r="1623" spans="2:7" s="51" customFormat="1" ht="13.35" customHeight="1">
      <c r="B1623" s="54" t="s">
        <v>26219</v>
      </c>
      <c r="C1623" s="95">
        <v>0.37155092592592592</v>
      </c>
      <c r="D1623" s="55">
        <v>19</v>
      </c>
      <c r="E1623" s="56">
        <v>24.25</v>
      </c>
      <c r="F1623" s="57">
        <v>460.75</v>
      </c>
      <c r="G1623" s="54" t="s">
        <v>27</v>
      </c>
    </row>
    <row r="1624" spans="2:7" s="51" customFormat="1" ht="13.35" customHeight="1">
      <c r="B1624" s="54" t="s">
        <v>26219</v>
      </c>
      <c r="C1624" s="95">
        <v>0.37155092592592592</v>
      </c>
      <c r="D1624" s="55">
        <v>308</v>
      </c>
      <c r="E1624" s="56">
        <v>24.25</v>
      </c>
      <c r="F1624" s="57">
        <v>7469</v>
      </c>
      <c r="G1624" s="54" t="s">
        <v>27</v>
      </c>
    </row>
    <row r="1625" spans="2:7" s="51" customFormat="1" ht="13.35" customHeight="1">
      <c r="B1625" s="54" t="s">
        <v>26219</v>
      </c>
      <c r="C1625" s="95">
        <v>0.37155092592592592</v>
      </c>
      <c r="D1625" s="55">
        <v>300</v>
      </c>
      <c r="E1625" s="56">
        <v>24.25</v>
      </c>
      <c r="F1625" s="57">
        <v>7275</v>
      </c>
      <c r="G1625" s="54" t="s">
        <v>27</v>
      </c>
    </row>
    <row r="1626" spans="2:7" s="51" customFormat="1" ht="13.35" customHeight="1">
      <c r="B1626" s="54" t="s">
        <v>26219</v>
      </c>
      <c r="C1626" s="95">
        <v>0.37155092592592592</v>
      </c>
      <c r="D1626" s="55">
        <v>58</v>
      </c>
      <c r="E1626" s="56">
        <v>24.25</v>
      </c>
      <c r="F1626" s="57">
        <v>1406.5</v>
      </c>
      <c r="G1626" s="54" t="s">
        <v>27</v>
      </c>
    </row>
    <row r="1627" spans="2:7" s="51" customFormat="1" ht="13.35" customHeight="1">
      <c r="B1627" s="54" t="s">
        <v>26219</v>
      </c>
      <c r="C1627" s="95">
        <v>0.37684027777777779</v>
      </c>
      <c r="D1627" s="55">
        <v>1200</v>
      </c>
      <c r="E1627" s="56">
        <v>24.23</v>
      </c>
      <c r="F1627" s="57">
        <v>29076</v>
      </c>
      <c r="G1627" s="54" t="s">
        <v>27</v>
      </c>
    </row>
    <row r="1628" spans="2:7" s="51" customFormat="1" ht="13.35" customHeight="1">
      <c r="B1628" s="54" t="s">
        <v>26219</v>
      </c>
      <c r="C1628" s="95">
        <v>0.37732638888888892</v>
      </c>
      <c r="D1628" s="55">
        <v>1212</v>
      </c>
      <c r="E1628" s="56">
        <v>24.2</v>
      </c>
      <c r="F1628" s="57">
        <v>29330.399999999998</v>
      </c>
      <c r="G1628" s="54" t="s">
        <v>27</v>
      </c>
    </row>
    <row r="1629" spans="2:7" s="51" customFormat="1" ht="13.35" customHeight="1">
      <c r="B1629" s="54" t="s">
        <v>26219</v>
      </c>
      <c r="C1629" s="95">
        <v>0.37936342592592592</v>
      </c>
      <c r="D1629" s="55">
        <v>98</v>
      </c>
      <c r="E1629" s="56">
        <v>24.21</v>
      </c>
      <c r="F1629" s="57">
        <v>2372.58</v>
      </c>
      <c r="G1629" s="54" t="s">
        <v>27</v>
      </c>
    </row>
    <row r="1630" spans="2:7" s="51" customFormat="1" ht="13.35" customHeight="1">
      <c r="B1630" s="54" t="s">
        <v>26219</v>
      </c>
      <c r="C1630" s="95">
        <v>0.37936342592592592</v>
      </c>
      <c r="D1630" s="55">
        <v>90</v>
      </c>
      <c r="E1630" s="56">
        <v>24.21</v>
      </c>
      <c r="F1630" s="57">
        <v>2178.9</v>
      </c>
      <c r="G1630" s="54" t="s">
        <v>27</v>
      </c>
    </row>
    <row r="1631" spans="2:7" s="51" customFormat="1" ht="13.35" customHeight="1">
      <c r="B1631" s="54" t="s">
        <v>26219</v>
      </c>
      <c r="C1631" s="95">
        <v>0.38127314814814817</v>
      </c>
      <c r="D1631" s="55">
        <v>1400</v>
      </c>
      <c r="E1631" s="56">
        <v>24.18</v>
      </c>
      <c r="F1631" s="57">
        <v>33852</v>
      </c>
      <c r="G1631" s="54" t="s">
        <v>27</v>
      </c>
    </row>
    <row r="1632" spans="2:7" s="51" customFormat="1" ht="13.35" customHeight="1">
      <c r="B1632" s="54" t="s">
        <v>26219</v>
      </c>
      <c r="C1632" s="95">
        <v>0.38480324074074074</v>
      </c>
      <c r="D1632" s="55">
        <v>300</v>
      </c>
      <c r="E1632" s="56">
        <v>24.135000000000002</v>
      </c>
      <c r="F1632" s="57">
        <v>7240.5000000000009</v>
      </c>
      <c r="G1632" s="54" t="s">
        <v>27</v>
      </c>
    </row>
    <row r="1633" spans="2:7" s="51" customFormat="1" ht="13.35" customHeight="1">
      <c r="B1633" s="54" t="s">
        <v>26219</v>
      </c>
      <c r="C1633" s="95">
        <v>0.38480324074074074</v>
      </c>
      <c r="D1633" s="55">
        <v>240</v>
      </c>
      <c r="E1633" s="56">
        <v>24.135000000000002</v>
      </c>
      <c r="F1633" s="57">
        <v>5792.4000000000005</v>
      </c>
      <c r="G1633" s="54" t="s">
        <v>27</v>
      </c>
    </row>
    <row r="1634" spans="2:7" s="51" customFormat="1" ht="13.35" customHeight="1">
      <c r="B1634" s="54" t="s">
        <v>26219</v>
      </c>
      <c r="C1634" s="95">
        <v>0.38480324074074074</v>
      </c>
      <c r="D1634" s="55">
        <v>660</v>
      </c>
      <c r="E1634" s="56">
        <v>24.135000000000002</v>
      </c>
      <c r="F1634" s="57">
        <v>15929.1</v>
      </c>
      <c r="G1634" s="54" t="s">
        <v>27</v>
      </c>
    </row>
    <row r="1635" spans="2:7" s="51" customFormat="1" ht="13.35" customHeight="1">
      <c r="B1635" s="54" t="s">
        <v>26219</v>
      </c>
      <c r="C1635" s="95">
        <v>0.38496527777777773</v>
      </c>
      <c r="D1635" s="55">
        <v>300</v>
      </c>
      <c r="E1635" s="56">
        <v>24.145</v>
      </c>
      <c r="F1635" s="57">
        <v>7243.5</v>
      </c>
      <c r="G1635" s="54" t="s">
        <v>27</v>
      </c>
    </row>
    <row r="1636" spans="2:7" s="51" customFormat="1" ht="13.35" customHeight="1">
      <c r="B1636" s="54" t="s">
        <v>26219</v>
      </c>
      <c r="C1636" s="95">
        <v>0.38581018518518517</v>
      </c>
      <c r="D1636" s="55">
        <v>483</v>
      </c>
      <c r="E1636" s="56">
        <v>24.145</v>
      </c>
      <c r="F1636" s="57">
        <v>11662.035</v>
      </c>
      <c r="G1636" s="54" t="s">
        <v>27</v>
      </c>
    </row>
    <row r="1637" spans="2:7" s="51" customFormat="1" ht="13.35" customHeight="1">
      <c r="B1637" s="54" t="s">
        <v>26219</v>
      </c>
      <c r="C1637" s="95">
        <v>0.38581018518518517</v>
      </c>
      <c r="D1637" s="55">
        <v>317</v>
      </c>
      <c r="E1637" s="56">
        <v>24.145</v>
      </c>
      <c r="F1637" s="57">
        <v>7653.9650000000001</v>
      </c>
      <c r="G1637" s="54" t="s">
        <v>27</v>
      </c>
    </row>
    <row r="1638" spans="2:7" s="51" customFormat="1" ht="13.35" customHeight="1">
      <c r="B1638" s="54" t="s">
        <v>26219</v>
      </c>
      <c r="C1638" s="95">
        <v>0.38825231481481487</v>
      </c>
      <c r="D1638" s="55">
        <v>250</v>
      </c>
      <c r="E1638" s="56">
        <v>24.155000000000001</v>
      </c>
      <c r="F1638" s="57">
        <v>6038.75</v>
      </c>
      <c r="G1638" s="54" t="s">
        <v>27</v>
      </c>
    </row>
    <row r="1639" spans="2:7" s="51" customFormat="1" ht="13.35" customHeight="1">
      <c r="B1639" s="54" t="s">
        <v>26219</v>
      </c>
      <c r="C1639" s="95">
        <v>0.38825231481481487</v>
      </c>
      <c r="D1639" s="55">
        <v>300</v>
      </c>
      <c r="E1639" s="56">
        <v>24.155000000000001</v>
      </c>
      <c r="F1639" s="57">
        <v>7246.5</v>
      </c>
      <c r="G1639" s="54" t="s">
        <v>27</v>
      </c>
    </row>
    <row r="1640" spans="2:7" s="51" customFormat="1" ht="13.35" customHeight="1">
      <c r="B1640" s="54" t="s">
        <v>26219</v>
      </c>
      <c r="C1640" s="95">
        <v>0.38825231481481487</v>
      </c>
      <c r="D1640" s="55">
        <v>270</v>
      </c>
      <c r="E1640" s="56">
        <v>24.155000000000001</v>
      </c>
      <c r="F1640" s="57">
        <v>6521.85</v>
      </c>
      <c r="G1640" s="54" t="s">
        <v>27</v>
      </c>
    </row>
    <row r="1641" spans="2:7" s="51" customFormat="1" ht="13.35" customHeight="1">
      <c r="B1641" s="54" t="s">
        <v>26219</v>
      </c>
      <c r="C1641" s="95">
        <v>0.38902777777777775</v>
      </c>
      <c r="D1641" s="55">
        <v>280</v>
      </c>
      <c r="E1641" s="56">
        <v>24.155000000000001</v>
      </c>
      <c r="F1641" s="57">
        <v>6763.4000000000005</v>
      </c>
      <c r="G1641" s="54" t="s">
        <v>27</v>
      </c>
    </row>
    <row r="1642" spans="2:7" s="51" customFormat="1" ht="13.35" customHeight="1">
      <c r="B1642" s="54" t="s">
        <v>26219</v>
      </c>
      <c r="C1642" s="95">
        <v>0.39253472222222219</v>
      </c>
      <c r="D1642" s="55">
        <v>516</v>
      </c>
      <c r="E1642" s="56">
        <v>24.12</v>
      </c>
      <c r="F1642" s="57">
        <v>12445.92</v>
      </c>
      <c r="G1642" s="54" t="s">
        <v>27</v>
      </c>
    </row>
    <row r="1643" spans="2:7" s="51" customFormat="1" ht="13.35" customHeight="1">
      <c r="B1643" s="54" t="s">
        <v>26219</v>
      </c>
      <c r="C1643" s="95">
        <v>0.39253472222222219</v>
      </c>
      <c r="D1643" s="55">
        <v>684</v>
      </c>
      <c r="E1643" s="56">
        <v>24.12</v>
      </c>
      <c r="F1643" s="57">
        <v>16498.080000000002</v>
      </c>
      <c r="G1643" s="54" t="s">
        <v>27</v>
      </c>
    </row>
    <row r="1644" spans="2:7" s="51" customFormat="1" ht="13.35" customHeight="1">
      <c r="B1644" s="54" t="s">
        <v>26219</v>
      </c>
      <c r="C1644" s="95">
        <v>0.39590277777777777</v>
      </c>
      <c r="D1644" s="55">
        <v>155</v>
      </c>
      <c r="E1644" s="56">
        <v>24.13</v>
      </c>
      <c r="F1644" s="57">
        <v>3740.1499999999996</v>
      </c>
      <c r="G1644" s="54" t="s">
        <v>27</v>
      </c>
    </row>
    <row r="1645" spans="2:7" s="51" customFormat="1" ht="13.35" customHeight="1">
      <c r="B1645" s="54" t="s">
        <v>26219</v>
      </c>
      <c r="C1645" s="95">
        <v>0.39590277777777777</v>
      </c>
      <c r="D1645" s="55">
        <v>39</v>
      </c>
      <c r="E1645" s="56">
        <v>24.13</v>
      </c>
      <c r="F1645" s="57">
        <v>941.06999999999994</v>
      </c>
      <c r="G1645" s="54" t="s">
        <v>27</v>
      </c>
    </row>
    <row r="1646" spans="2:7" s="51" customFormat="1" ht="13.35" customHeight="1">
      <c r="B1646" s="54" t="s">
        <v>26219</v>
      </c>
      <c r="C1646" s="95">
        <v>0.39590277777777777</v>
      </c>
      <c r="D1646" s="55">
        <v>2</v>
      </c>
      <c r="E1646" s="56">
        <v>24.13</v>
      </c>
      <c r="F1646" s="57">
        <v>48.26</v>
      </c>
      <c r="G1646" s="54" t="s">
        <v>27</v>
      </c>
    </row>
    <row r="1647" spans="2:7" s="51" customFormat="1" ht="13.35" customHeight="1">
      <c r="B1647" s="54" t="s">
        <v>26219</v>
      </c>
      <c r="C1647" s="95">
        <v>0.39599537037037041</v>
      </c>
      <c r="D1647" s="55">
        <v>54</v>
      </c>
      <c r="E1647" s="56">
        <v>24.135000000000002</v>
      </c>
      <c r="F1647" s="57">
        <v>1303.2900000000002</v>
      </c>
      <c r="G1647" s="54" t="s">
        <v>27</v>
      </c>
    </row>
    <row r="1648" spans="2:7" s="51" customFormat="1" ht="13.35" customHeight="1">
      <c r="B1648" s="54" t="s">
        <v>26219</v>
      </c>
      <c r="C1648" s="95">
        <v>0.39599537037037041</v>
      </c>
      <c r="D1648" s="55">
        <v>268</v>
      </c>
      <c r="E1648" s="56">
        <v>24.135000000000002</v>
      </c>
      <c r="F1648" s="57">
        <v>6468.18</v>
      </c>
      <c r="G1648" s="54" t="s">
        <v>27</v>
      </c>
    </row>
    <row r="1649" spans="2:7" s="51" customFormat="1" ht="13.35" customHeight="1">
      <c r="B1649" s="54" t="s">
        <v>26219</v>
      </c>
      <c r="C1649" s="95">
        <v>0.39599537037037041</v>
      </c>
      <c r="D1649" s="55">
        <v>417</v>
      </c>
      <c r="E1649" s="56">
        <v>24.135000000000002</v>
      </c>
      <c r="F1649" s="57">
        <v>10064.295</v>
      </c>
      <c r="G1649" s="54" t="s">
        <v>27</v>
      </c>
    </row>
    <row r="1650" spans="2:7" s="51" customFormat="1" ht="13.35" customHeight="1">
      <c r="B1650" s="54" t="s">
        <v>26219</v>
      </c>
      <c r="C1650" s="95">
        <v>0.39599537037037041</v>
      </c>
      <c r="D1650" s="55">
        <v>300</v>
      </c>
      <c r="E1650" s="56">
        <v>24.135000000000002</v>
      </c>
      <c r="F1650" s="57">
        <v>7240.5000000000009</v>
      </c>
      <c r="G1650" s="54" t="s">
        <v>27</v>
      </c>
    </row>
    <row r="1651" spans="2:7" s="51" customFormat="1" ht="13.35" customHeight="1">
      <c r="B1651" s="54" t="s">
        <v>26219</v>
      </c>
      <c r="C1651" s="95">
        <v>0.39599537037037041</v>
      </c>
      <c r="D1651" s="55">
        <v>365</v>
      </c>
      <c r="E1651" s="56">
        <v>24.135000000000002</v>
      </c>
      <c r="F1651" s="57">
        <v>8809.2750000000015</v>
      </c>
      <c r="G1651" s="54" t="s">
        <v>27</v>
      </c>
    </row>
    <row r="1652" spans="2:7" s="51" customFormat="1" ht="13.35" customHeight="1">
      <c r="B1652" s="54" t="s">
        <v>26219</v>
      </c>
      <c r="C1652" s="95">
        <v>0.39974537037037039</v>
      </c>
      <c r="D1652" s="55">
        <v>1300</v>
      </c>
      <c r="E1652" s="56">
        <v>24.13</v>
      </c>
      <c r="F1652" s="57">
        <v>31369</v>
      </c>
      <c r="G1652" s="54" t="s">
        <v>27</v>
      </c>
    </row>
    <row r="1653" spans="2:7" s="51" customFormat="1" ht="13.35" customHeight="1">
      <c r="B1653" s="54" t="s">
        <v>26219</v>
      </c>
      <c r="C1653" s="95">
        <v>0.40614583333333337</v>
      </c>
      <c r="D1653" s="55">
        <v>360</v>
      </c>
      <c r="E1653" s="56">
        <v>24.17</v>
      </c>
      <c r="F1653" s="57">
        <v>8701.2000000000007</v>
      </c>
      <c r="G1653" s="54" t="s">
        <v>27</v>
      </c>
    </row>
    <row r="1654" spans="2:7" s="51" customFormat="1" ht="13.35" customHeight="1">
      <c r="B1654" s="54" t="s">
        <v>26219</v>
      </c>
      <c r="C1654" s="95">
        <v>0.40614583333333337</v>
      </c>
      <c r="D1654" s="55">
        <v>300</v>
      </c>
      <c r="E1654" s="56">
        <v>24.17</v>
      </c>
      <c r="F1654" s="57">
        <v>7251.0000000000009</v>
      </c>
      <c r="G1654" s="54" t="s">
        <v>27</v>
      </c>
    </row>
    <row r="1655" spans="2:7" s="51" customFormat="1" ht="13.35" customHeight="1">
      <c r="B1655" s="54" t="s">
        <v>26219</v>
      </c>
      <c r="C1655" s="95">
        <v>0.40614583333333337</v>
      </c>
      <c r="D1655" s="55">
        <v>126</v>
      </c>
      <c r="E1655" s="56">
        <v>24.17</v>
      </c>
      <c r="F1655" s="57">
        <v>3045.42</v>
      </c>
      <c r="G1655" s="54" t="s">
        <v>27</v>
      </c>
    </row>
    <row r="1656" spans="2:7" s="51" customFormat="1" ht="13.35" customHeight="1">
      <c r="B1656" s="54" t="s">
        <v>26219</v>
      </c>
      <c r="C1656" s="95">
        <v>0.40729166666666666</v>
      </c>
      <c r="D1656" s="55">
        <v>316</v>
      </c>
      <c r="E1656" s="56">
        <v>24.184999999999999</v>
      </c>
      <c r="F1656" s="57">
        <v>7642.46</v>
      </c>
      <c r="G1656" s="54" t="s">
        <v>27</v>
      </c>
    </row>
    <row r="1657" spans="2:7" s="51" customFormat="1" ht="13.35" customHeight="1">
      <c r="B1657" s="54" t="s">
        <v>26219</v>
      </c>
      <c r="C1657" s="95">
        <v>0.40729166666666666</v>
      </c>
      <c r="D1657" s="55">
        <v>98</v>
      </c>
      <c r="E1657" s="56">
        <v>24.184999999999999</v>
      </c>
      <c r="F1657" s="57">
        <v>2370.1299999999997</v>
      </c>
      <c r="G1657" s="54" t="s">
        <v>27</v>
      </c>
    </row>
    <row r="1658" spans="2:7" s="51" customFormat="1" ht="13.35" customHeight="1">
      <c r="B1658" s="54" t="s">
        <v>26219</v>
      </c>
      <c r="C1658" s="95">
        <v>0.40785879629629629</v>
      </c>
      <c r="D1658" s="55">
        <v>300</v>
      </c>
      <c r="E1658" s="56">
        <v>24.184999999999999</v>
      </c>
      <c r="F1658" s="57">
        <v>7255.5</v>
      </c>
      <c r="G1658" s="54" t="s">
        <v>27</v>
      </c>
    </row>
    <row r="1659" spans="2:7" s="51" customFormat="1" ht="13.35" customHeight="1">
      <c r="B1659" s="54" t="s">
        <v>26219</v>
      </c>
      <c r="C1659" s="95">
        <v>0.40785879629629629</v>
      </c>
      <c r="D1659" s="55">
        <v>413</v>
      </c>
      <c r="E1659" s="56">
        <v>24.184999999999999</v>
      </c>
      <c r="F1659" s="57">
        <v>9988.4049999999988</v>
      </c>
      <c r="G1659" s="54" t="s">
        <v>27</v>
      </c>
    </row>
    <row r="1660" spans="2:7" s="51" customFormat="1" ht="13.35" customHeight="1">
      <c r="B1660" s="54" t="s">
        <v>26219</v>
      </c>
      <c r="C1660" s="95">
        <v>0.40785879629629629</v>
      </c>
      <c r="D1660" s="55">
        <v>587</v>
      </c>
      <c r="E1660" s="56">
        <v>24.184999999999999</v>
      </c>
      <c r="F1660" s="57">
        <v>14196.594999999999</v>
      </c>
      <c r="G1660" s="54" t="s">
        <v>27</v>
      </c>
    </row>
    <row r="1661" spans="2:7" s="51" customFormat="1" ht="13.35" customHeight="1">
      <c r="B1661" s="54" t="s">
        <v>26219</v>
      </c>
      <c r="C1661" s="95">
        <v>0.41136574074074073</v>
      </c>
      <c r="D1661" s="55">
        <v>278</v>
      </c>
      <c r="E1661" s="56">
        <v>24.21</v>
      </c>
      <c r="F1661" s="57">
        <v>6730.38</v>
      </c>
      <c r="G1661" s="54" t="s">
        <v>27</v>
      </c>
    </row>
    <row r="1662" spans="2:7" s="51" customFormat="1" ht="13.35" customHeight="1">
      <c r="B1662" s="54" t="s">
        <v>26219</v>
      </c>
      <c r="C1662" s="95">
        <v>0.41136574074074073</v>
      </c>
      <c r="D1662" s="55">
        <v>126</v>
      </c>
      <c r="E1662" s="56">
        <v>24.21</v>
      </c>
      <c r="F1662" s="57">
        <v>3050.46</v>
      </c>
      <c r="G1662" s="54" t="s">
        <v>27</v>
      </c>
    </row>
    <row r="1663" spans="2:7" s="51" customFormat="1" ht="13.35" customHeight="1">
      <c r="B1663" s="54" t="s">
        <v>26219</v>
      </c>
      <c r="C1663" s="95">
        <v>0.41136574074074073</v>
      </c>
      <c r="D1663" s="55">
        <v>996</v>
      </c>
      <c r="E1663" s="56">
        <v>24.21</v>
      </c>
      <c r="F1663" s="57">
        <v>24113.16</v>
      </c>
      <c r="G1663" s="54" t="s">
        <v>27</v>
      </c>
    </row>
    <row r="1664" spans="2:7" s="51" customFormat="1" ht="13.35" customHeight="1">
      <c r="B1664" s="54" t="s">
        <v>26219</v>
      </c>
      <c r="C1664" s="95">
        <v>0.41435185185185186</v>
      </c>
      <c r="D1664" s="55">
        <v>300</v>
      </c>
      <c r="E1664" s="56">
        <v>24.24</v>
      </c>
      <c r="F1664" s="57">
        <v>7271.9999999999991</v>
      </c>
      <c r="G1664" s="54" t="s">
        <v>27</v>
      </c>
    </row>
    <row r="1665" spans="2:7" s="51" customFormat="1" ht="13.35" customHeight="1">
      <c r="B1665" s="54" t="s">
        <v>26219</v>
      </c>
      <c r="C1665" s="95">
        <v>0.41435185185185186</v>
      </c>
      <c r="D1665" s="55">
        <v>127</v>
      </c>
      <c r="E1665" s="56">
        <v>24.24</v>
      </c>
      <c r="F1665" s="57">
        <v>3078.48</v>
      </c>
      <c r="G1665" s="54" t="s">
        <v>27</v>
      </c>
    </row>
    <row r="1666" spans="2:7" s="51" customFormat="1" ht="13.35" customHeight="1">
      <c r="B1666" s="54" t="s">
        <v>26219</v>
      </c>
      <c r="C1666" s="95">
        <v>0.41435185185185186</v>
      </c>
      <c r="D1666" s="55">
        <v>200</v>
      </c>
      <c r="E1666" s="56">
        <v>24.24</v>
      </c>
      <c r="F1666" s="57">
        <v>4848</v>
      </c>
      <c r="G1666" s="54" t="s">
        <v>27</v>
      </c>
    </row>
    <row r="1667" spans="2:7" s="51" customFormat="1" ht="13.35" customHeight="1">
      <c r="B1667" s="54" t="s">
        <v>26219</v>
      </c>
      <c r="C1667" s="95">
        <v>0.41435185185185186</v>
      </c>
      <c r="D1667" s="55">
        <v>473</v>
      </c>
      <c r="E1667" s="56">
        <v>24.24</v>
      </c>
      <c r="F1667" s="57">
        <v>11465.519999999999</v>
      </c>
      <c r="G1667" s="54" t="s">
        <v>27</v>
      </c>
    </row>
    <row r="1668" spans="2:7" s="51" customFormat="1" ht="13.35" customHeight="1">
      <c r="B1668" s="54" t="s">
        <v>26219</v>
      </c>
      <c r="C1668" s="95">
        <v>0.41605324074074074</v>
      </c>
      <c r="D1668" s="55">
        <v>227</v>
      </c>
      <c r="E1668" s="56">
        <v>24.245000000000001</v>
      </c>
      <c r="F1668" s="57">
        <v>5503.6149999999998</v>
      </c>
      <c r="G1668" s="54" t="s">
        <v>27</v>
      </c>
    </row>
    <row r="1669" spans="2:7" s="51" customFormat="1" ht="13.35" customHeight="1">
      <c r="B1669" s="54" t="s">
        <v>26219</v>
      </c>
      <c r="C1669" s="95">
        <v>0.41605324074074074</v>
      </c>
      <c r="D1669" s="55">
        <v>137</v>
      </c>
      <c r="E1669" s="56">
        <v>24.245000000000001</v>
      </c>
      <c r="F1669" s="57">
        <v>3321.5650000000001</v>
      </c>
      <c r="G1669" s="54" t="s">
        <v>27</v>
      </c>
    </row>
    <row r="1670" spans="2:7" s="51" customFormat="1" ht="13.35" customHeight="1">
      <c r="B1670" s="54" t="s">
        <v>26219</v>
      </c>
      <c r="C1670" s="95">
        <v>0.41605324074074074</v>
      </c>
      <c r="D1670" s="55">
        <v>1036</v>
      </c>
      <c r="E1670" s="56">
        <v>24.245000000000001</v>
      </c>
      <c r="F1670" s="57">
        <v>25117.82</v>
      </c>
      <c r="G1670" s="54" t="s">
        <v>27</v>
      </c>
    </row>
    <row r="1671" spans="2:7" s="51" customFormat="1" ht="13.35" customHeight="1">
      <c r="B1671" s="54" t="s">
        <v>26219</v>
      </c>
      <c r="C1671" s="95">
        <v>0.41912037037037037</v>
      </c>
      <c r="D1671" s="55">
        <v>500</v>
      </c>
      <c r="E1671" s="56">
        <v>24.24</v>
      </c>
      <c r="F1671" s="57">
        <v>12120</v>
      </c>
      <c r="G1671" s="54" t="s">
        <v>27</v>
      </c>
    </row>
    <row r="1672" spans="2:7" s="51" customFormat="1" ht="13.35" customHeight="1">
      <c r="B1672" s="54" t="s">
        <v>26219</v>
      </c>
      <c r="C1672" s="95">
        <v>0.41912037037037037</v>
      </c>
      <c r="D1672" s="55">
        <v>800</v>
      </c>
      <c r="E1672" s="56">
        <v>24.24</v>
      </c>
      <c r="F1672" s="57">
        <v>19392</v>
      </c>
      <c r="G1672" s="54" t="s">
        <v>27</v>
      </c>
    </row>
    <row r="1673" spans="2:7" s="51" customFormat="1" ht="13.35" customHeight="1">
      <c r="B1673" s="54" t="s">
        <v>26219</v>
      </c>
      <c r="C1673" s="95">
        <v>0.42303240740740744</v>
      </c>
      <c r="D1673" s="55">
        <v>1200</v>
      </c>
      <c r="E1673" s="56">
        <v>24.2</v>
      </c>
      <c r="F1673" s="57">
        <v>29040</v>
      </c>
      <c r="G1673" s="54" t="s">
        <v>27</v>
      </c>
    </row>
    <row r="1674" spans="2:7" s="51" customFormat="1" ht="13.35" customHeight="1">
      <c r="B1674" s="54" t="s">
        <v>26219</v>
      </c>
      <c r="C1674" s="95">
        <v>0.42613425925925924</v>
      </c>
      <c r="D1674" s="55">
        <v>1200</v>
      </c>
      <c r="E1674" s="56">
        <v>24.184999999999999</v>
      </c>
      <c r="F1674" s="57">
        <v>29022</v>
      </c>
      <c r="G1674" s="54" t="s">
        <v>27</v>
      </c>
    </row>
    <row r="1675" spans="2:7" s="51" customFormat="1" ht="13.35" customHeight="1">
      <c r="B1675" s="54" t="s">
        <v>26219</v>
      </c>
      <c r="C1675" s="95">
        <v>0.42947916666666663</v>
      </c>
      <c r="D1675" s="55">
        <v>1600</v>
      </c>
      <c r="E1675" s="56">
        <v>24.2</v>
      </c>
      <c r="F1675" s="57">
        <v>38720</v>
      </c>
      <c r="G1675" s="54" t="s">
        <v>27</v>
      </c>
    </row>
    <row r="1676" spans="2:7" s="51" customFormat="1" ht="13.35" customHeight="1">
      <c r="B1676" s="54" t="s">
        <v>26219</v>
      </c>
      <c r="C1676" s="95">
        <v>0.43237268518518518</v>
      </c>
      <c r="D1676" s="55">
        <v>877</v>
      </c>
      <c r="E1676" s="56">
        <v>24.215</v>
      </c>
      <c r="F1676" s="57">
        <v>21236.555</v>
      </c>
      <c r="G1676" s="54" t="s">
        <v>27</v>
      </c>
    </row>
    <row r="1677" spans="2:7" s="51" customFormat="1" ht="13.35" customHeight="1">
      <c r="B1677" s="54" t="s">
        <v>26219</v>
      </c>
      <c r="C1677" s="95">
        <v>0.43237268518518518</v>
      </c>
      <c r="D1677" s="55">
        <v>223</v>
      </c>
      <c r="E1677" s="56">
        <v>24.215</v>
      </c>
      <c r="F1677" s="57">
        <v>5399.9449999999997</v>
      </c>
      <c r="G1677" s="54" t="s">
        <v>27</v>
      </c>
    </row>
    <row r="1678" spans="2:7" s="51" customFormat="1" ht="13.35" customHeight="1">
      <c r="B1678" s="54" t="s">
        <v>26219</v>
      </c>
      <c r="C1678" s="95">
        <v>0.4354513888888889</v>
      </c>
      <c r="D1678" s="55">
        <v>1273</v>
      </c>
      <c r="E1678" s="56">
        <v>24.22</v>
      </c>
      <c r="F1678" s="57">
        <v>30832.059999999998</v>
      </c>
      <c r="G1678" s="54" t="s">
        <v>27</v>
      </c>
    </row>
    <row r="1679" spans="2:7" s="51" customFormat="1" ht="13.35" customHeight="1">
      <c r="B1679" s="54" t="s">
        <v>26219</v>
      </c>
      <c r="C1679" s="95">
        <v>0.4354513888888889</v>
      </c>
      <c r="D1679" s="55">
        <v>127</v>
      </c>
      <c r="E1679" s="56">
        <v>24.22</v>
      </c>
      <c r="F1679" s="57">
        <v>3075.94</v>
      </c>
      <c r="G1679" s="54" t="s">
        <v>27</v>
      </c>
    </row>
    <row r="1680" spans="2:7" s="51" customFormat="1" ht="13.35" customHeight="1">
      <c r="B1680" s="54" t="s">
        <v>26219</v>
      </c>
      <c r="C1680" s="95">
        <v>0.44035879629629626</v>
      </c>
      <c r="D1680" s="55">
        <v>1058</v>
      </c>
      <c r="E1680" s="56">
        <v>24.25</v>
      </c>
      <c r="F1680" s="57">
        <v>25656.5</v>
      </c>
      <c r="G1680" s="54" t="s">
        <v>27</v>
      </c>
    </row>
    <row r="1681" spans="2:7" s="51" customFormat="1" ht="13.35" customHeight="1">
      <c r="B1681" s="54" t="s">
        <v>26219</v>
      </c>
      <c r="C1681" s="95">
        <v>0.44035879629629626</v>
      </c>
      <c r="D1681" s="55">
        <v>342</v>
      </c>
      <c r="E1681" s="56">
        <v>24.25</v>
      </c>
      <c r="F1681" s="57">
        <v>8293.5</v>
      </c>
      <c r="G1681" s="54" t="s">
        <v>27</v>
      </c>
    </row>
    <row r="1682" spans="2:7" s="51" customFormat="1" ht="13.35" customHeight="1">
      <c r="B1682" s="54" t="s">
        <v>26219</v>
      </c>
      <c r="C1682" s="95">
        <v>0.44354166666666667</v>
      </c>
      <c r="D1682" s="55">
        <v>300</v>
      </c>
      <c r="E1682" s="56">
        <v>24.24</v>
      </c>
      <c r="F1682" s="57">
        <v>7271.9999999999991</v>
      </c>
      <c r="G1682" s="54" t="s">
        <v>27</v>
      </c>
    </row>
    <row r="1683" spans="2:7" s="51" customFormat="1" ht="13.35" customHeight="1">
      <c r="B1683" s="54" t="s">
        <v>26219</v>
      </c>
      <c r="C1683" s="95">
        <v>0.44354166666666667</v>
      </c>
      <c r="D1683" s="55">
        <v>934</v>
      </c>
      <c r="E1683" s="56">
        <v>24.24</v>
      </c>
      <c r="F1683" s="57">
        <v>22640.16</v>
      </c>
      <c r="G1683" s="54" t="s">
        <v>27</v>
      </c>
    </row>
    <row r="1684" spans="2:7" s="51" customFormat="1" ht="13.35" customHeight="1">
      <c r="B1684" s="54" t="s">
        <v>26219</v>
      </c>
      <c r="C1684" s="95">
        <v>0.44380787037037034</v>
      </c>
      <c r="D1684" s="55">
        <v>66</v>
      </c>
      <c r="E1684" s="56">
        <v>24.245000000000001</v>
      </c>
      <c r="F1684" s="57">
        <v>1600.17</v>
      </c>
      <c r="G1684" s="54" t="s">
        <v>27</v>
      </c>
    </row>
    <row r="1685" spans="2:7" s="51" customFormat="1" ht="13.35" customHeight="1">
      <c r="B1685" s="54" t="s">
        <v>26219</v>
      </c>
      <c r="C1685" s="95">
        <v>0.44658564814814811</v>
      </c>
      <c r="D1685" s="55">
        <v>136</v>
      </c>
      <c r="E1685" s="56">
        <v>24.26</v>
      </c>
      <c r="F1685" s="57">
        <v>3299.36</v>
      </c>
      <c r="G1685" s="54" t="s">
        <v>27</v>
      </c>
    </row>
    <row r="1686" spans="2:7" s="51" customFormat="1" ht="13.35" customHeight="1">
      <c r="B1686" s="54" t="s">
        <v>26219</v>
      </c>
      <c r="C1686" s="95">
        <v>0.44658564814814811</v>
      </c>
      <c r="D1686" s="55">
        <v>227</v>
      </c>
      <c r="E1686" s="56">
        <v>24.26</v>
      </c>
      <c r="F1686" s="57">
        <v>5507.02</v>
      </c>
      <c r="G1686" s="54" t="s">
        <v>27</v>
      </c>
    </row>
    <row r="1687" spans="2:7" s="51" customFormat="1" ht="13.35" customHeight="1">
      <c r="B1687" s="54" t="s">
        <v>26219</v>
      </c>
      <c r="C1687" s="95">
        <v>0.44658564814814811</v>
      </c>
      <c r="D1687" s="55">
        <v>737</v>
      </c>
      <c r="E1687" s="56">
        <v>24.26</v>
      </c>
      <c r="F1687" s="57">
        <v>17879.620000000003</v>
      </c>
      <c r="G1687" s="54" t="s">
        <v>27</v>
      </c>
    </row>
    <row r="1688" spans="2:7" s="51" customFormat="1" ht="13.35" customHeight="1">
      <c r="B1688" s="54" t="s">
        <v>26219</v>
      </c>
      <c r="C1688" s="95">
        <v>0.4513888888888889</v>
      </c>
      <c r="D1688" s="55">
        <v>56</v>
      </c>
      <c r="E1688" s="56">
        <v>24.29</v>
      </c>
      <c r="F1688" s="57">
        <v>1360.24</v>
      </c>
      <c r="G1688" s="54" t="s">
        <v>27</v>
      </c>
    </row>
    <row r="1689" spans="2:7" s="51" customFormat="1" ht="13.35" customHeight="1">
      <c r="B1689" s="54" t="s">
        <v>26219</v>
      </c>
      <c r="C1689" s="95">
        <v>0.45140046296296293</v>
      </c>
      <c r="D1689" s="55">
        <v>225</v>
      </c>
      <c r="E1689" s="56">
        <v>24.29</v>
      </c>
      <c r="F1689" s="57">
        <v>5465.25</v>
      </c>
      <c r="G1689" s="54" t="s">
        <v>27</v>
      </c>
    </row>
    <row r="1690" spans="2:7" s="51" customFormat="1" ht="13.35" customHeight="1">
      <c r="B1690" s="54" t="s">
        <v>26219</v>
      </c>
      <c r="C1690" s="95">
        <v>0.45140046296296293</v>
      </c>
      <c r="D1690" s="55">
        <v>919</v>
      </c>
      <c r="E1690" s="56">
        <v>24.29</v>
      </c>
      <c r="F1690" s="57">
        <v>22322.51</v>
      </c>
      <c r="G1690" s="54" t="s">
        <v>27</v>
      </c>
    </row>
    <row r="1691" spans="2:7" s="51" customFormat="1" ht="13.35" customHeight="1">
      <c r="B1691" s="54" t="s">
        <v>26219</v>
      </c>
      <c r="C1691" s="95">
        <v>0.45521990740740742</v>
      </c>
      <c r="D1691" s="55">
        <v>50</v>
      </c>
      <c r="E1691" s="56">
        <v>24.25</v>
      </c>
      <c r="F1691" s="57">
        <v>1212.5</v>
      </c>
      <c r="G1691" s="54" t="s">
        <v>27</v>
      </c>
    </row>
    <row r="1692" spans="2:7" s="51" customFormat="1" ht="13.35" customHeight="1">
      <c r="B1692" s="54" t="s">
        <v>26219</v>
      </c>
      <c r="C1692" s="95">
        <v>0.45521990740740742</v>
      </c>
      <c r="D1692" s="55">
        <v>225</v>
      </c>
      <c r="E1692" s="56">
        <v>24.25</v>
      </c>
      <c r="F1692" s="57">
        <v>5456.25</v>
      </c>
      <c r="G1692" s="54" t="s">
        <v>27</v>
      </c>
    </row>
    <row r="1693" spans="2:7" s="51" customFormat="1" ht="13.35" customHeight="1">
      <c r="B1693" s="54" t="s">
        <v>26219</v>
      </c>
      <c r="C1693" s="95">
        <v>0.45554398148148145</v>
      </c>
      <c r="D1693" s="55">
        <v>387</v>
      </c>
      <c r="E1693" s="56">
        <v>24.26</v>
      </c>
      <c r="F1693" s="57">
        <v>9388.6200000000008</v>
      </c>
      <c r="G1693" s="54" t="s">
        <v>27</v>
      </c>
    </row>
    <row r="1694" spans="2:7" s="51" customFormat="1" ht="13.35" customHeight="1">
      <c r="B1694" s="54" t="s">
        <v>26219</v>
      </c>
      <c r="C1694" s="95">
        <v>0.45554398148148145</v>
      </c>
      <c r="D1694" s="55">
        <v>300</v>
      </c>
      <c r="E1694" s="56">
        <v>24.26</v>
      </c>
      <c r="F1694" s="57">
        <v>7278.0000000000009</v>
      </c>
      <c r="G1694" s="54" t="s">
        <v>27</v>
      </c>
    </row>
    <row r="1695" spans="2:7" s="51" customFormat="1" ht="13.35" customHeight="1">
      <c r="B1695" s="54" t="s">
        <v>26219</v>
      </c>
      <c r="C1695" s="95">
        <v>0.45554398148148145</v>
      </c>
      <c r="D1695" s="55">
        <v>138</v>
      </c>
      <c r="E1695" s="56">
        <v>24.26</v>
      </c>
      <c r="F1695" s="57">
        <v>3347.88</v>
      </c>
      <c r="G1695" s="54" t="s">
        <v>27</v>
      </c>
    </row>
    <row r="1696" spans="2:7" s="51" customFormat="1" ht="13.35" customHeight="1">
      <c r="B1696" s="54" t="s">
        <v>26219</v>
      </c>
      <c r="C1696" s="95">
        <v>0.46028935185185182</v>
      </c>
      <c r="D1696" s="55">
        <v>353</v>
      </c>
      <c r="E1696" s="56">
        <v>24.31</v>
      </c>
      <c r="F1696" s="57">
        <v>8581.43</v>
      </c>
      <c r="G1696" s="54" t="s">
        <v>27</v>
      </c>
    </row>
    <row r="1697" spans="2:7" s="51" customFormat="1" ht="13.35" customHeight="1">
      <c r="B1697" s="54" t="s">
        <v>26219</v>
      </c>
      <c r="C1697" s="95">
        <v>0.46028935185185182</v>
      </c>
      <c r="D1697" s="55">
        <v>227</v>
      </c>
      <c r="E1697" s="56">
        <v>24.31</v>
      </c>
      <c r="F1697" s="57">
        <v>5518.37</v>
      </c>
      <c r="G1697" s="54" t="s">
        <v>27</v>
      </c>
    </row>
    <row r="1698" spans="2:7" s="51" customFormat="1" ht="13.35" customHeight="1">
      <c r="B1698" s="54" t="s">
        <v>26219</v>
      </c>
      <c r="C1698" s="95">
        <v>0.46028935185185182</v>
      </c>
      <c r="D1698" s="55">
        <v>524</v>
      </c>
      <c r="E1698" s="56">
        <v>24.31</v>
      </c>
      <c r="F1698" s="57">
        <v>12738.439999999999</v>
      </c>
      <c r="G1698" s="54" t="s">
        <v>27</v>
      </c>
    </row>
    <row r="1699" spans="2:7" s="51" customFormat="1" ht="13.35" customHeight="1">
      <c r="B1699" s="54" t="s">
        <v>26219</v>
      </c>
      <c r="C1699" s="95">
        <v>0.46033564814814815</v>
      </c>
      <c r="D1699" s="55">
        <v>96</v>
      </c>
      <c r="E1699" s="56">
        <v>24.31</v>
      </c>
      <c r="F1699" s="57">
        <v>2333.7599999999998</v>
      </c>
      <c r="G1699" s="54" t="s">
        <v>27</v>
      </c>
    </row>
    <row r="1700" spans="2:7" s="51" customFormat="1" ht="13.35" customHeight="1">
      <c r="B1700" s="54" t="s">
        <v>26219</v>
      </c>
      <c r="C1700" s="95">
        <v>0.46533564814814815</v>
      </c>
      <c r="D1700" s="55">
        <v>916</v>
      </c>
      <c r="E1700" s="56">
        <v>24.33</v>
      </c>
      <c r="F1700" s="57">
        <v>22286.28</v>
      </c>
      <c r="G1700" s="54" t="s">
        <v>27</v>
      </c>
    </row>
    <row r="1701" spans="2:7" s="51" customFormat="1" ht="13.35" customHeight="1">
      <c r="B1701" s="54" t="s">
        <v>26219</v>
      </c>
      <c r="C1701" s="95">
        <v>0.46533564814814815</v>
      </c>
      <c r="D1701" s="55">
        <v>184</v>
      </c>
      <c r="E1701" s="56">
        <v>24.33</v>
      </c>
      <c r="F1701" s="57">
        <v>4476.7199999999993</v>
      </c>
      <c r="G1701" s="54" t="s">
        <v>27</v>
      </c>
    </row>
    <row r="1702" spans="2:7" s="51" customFormat="1" ht="13.35" customHeight="1">
      <c r="B1702" s="54" t="s">
        <v>26219</v>
      </c>
      <c r="C1702" s="95">
        <v>0.46975694444444444</v>
      </c>
      <c r="D1702" s="55">
        <v>317</v>
      </c>
      <c r="E1702" s="56">
        <v>24.344999999999999</v>
      </c>
      <c r="F1702" s="57">
        <v>7717.3649999999998</v>
      </c>
      <c r="G1702" s="54" t="s">
        <v>27</v>
      </c>
    </row>
    <row r="1703" spans="2:7" s="51" customFormat="1" ht="13.35" customHeight="1">
      <c r="B1703" s="54" t="s">
        <v>26219</v>
      </c>
      <c r="C1703" s="95">
        <v>0.46975694444444444</v>
      </c>
      <c r="D1703" s="55">
        <v>437</v>
      </c>
      <c r="E1703" s="56">
        <v>24.344999999999999</v>
      </c>
      <c r="F1703" s="57">
        <v>10638.764999999999</v>
      </c>
      <c r="G1703" s="54" t="s">
        <v>27</v>
      </c>
    </row>
    <row r="1704" spans="2:7" s="51" customFormat="1" ht="13.35" customHeight="1">
      <c r="B1704" s="54" t="s">
        <v>26219</v>
      </c>
      <c r="C1704" s="95">
        <v>0.46975694444444444</v>
      </c>
      <c r="D1704" s="55">
        <v>346</v>
      </c>
      <c r="E1704" s="56">
        <v>24.344999999999999</v>
      </c>
      <c r="F1704" s="57">
        <v>8423.369999999999</v>
      </c>
      <c r="G1704" s="54" t="s">
        <v>27</v>
      </c>
    </row>
    <row r="1705" spans="2:7" s="51" customFormat="1" ht="13.35" customHeight="1">
      <c r="B1705" s="54" t="s">
        <v>26219</v>
      </c>
      <c r="C1705" s="95">
        <v>0.4736805555555556</v>
      </c>
      <c r="D1705" s="55">
        <v>231</v>
      </c>
      <c r="E1705" s="56">
        <v>24.344999999999999</v>
      </c>
      <c r="F1705" s="57">
        <v>5623.6949999999997</v>
      </c>
      <c r="G1705" s="54" t="s">
        <v>27</v>
      </c>
    </row>
    <row r="1706" spans="2:7" s="51" customFormat="1" ht="13.35" customHeight="1">
      <c r="B1706" s="54" t="s">
        <v>26219</v>
      </c>
      <c r="C1706" s="95">
        <v>0.4736805555555556</v>
      </c>
      <c r="D1706" s="55">
        <v>869</v>
      </c>
      <c r="E1706" s="56">
        <v>24.344999999999999</v>
      </c>
      <c r="F1706" s="57">
        <v>21155.805</v>
      </c>
      <c r="G1706" s="54" t="s">
        <v>27</v>
      </c>
    </row>
    <row r="1707" spans="2:7" s="51" customFormat="1" ht="13.35" customHeight="1">
      <c r="B1707" s="54" t="s">
        <v>26219</v>
      </c>
      <c r="C1707" s="95">
        <v>0.48145833333333332</v>
      </c>
      <c r="D1707" s="55">
        <v>1015</v>
      </c>
      <c r="E1707" s="56">
        <v>24.38</v>
      </c>
      <c r="F1707" s="57">
        <v>24745.7</v>
      </c>
      <c r="G1707" s="54" t="s">
        <v>27</v>
      </c>
    </row>
    <row r="1708" spans="2:7" s="51" customFormat="1" ht="13.35" customHeight="1">
      <c r="B1708" s="54" t="s">
        <v>26219</v>
      </c>
      <c r="C1708" s="95">
        <v>0.48145833333333332</v>
      </c>
      <c r="D1708" s="55">
        <v>185</v>
      </c>
      <c r="E1708" s="56">
        <v>24.38</v>
      </c>
      <c r="F1708" s="57">
        <v>4510.3</v>
      </c>
      <c r="G1708" s="54" t="s">
        <v>27</v>
      </c>
    </row>
    <row r="1709" spans="2:7" s="51" customFormat="1" ht="13.35" customHeight="1">
      <c r="B1709" s="54" t="s">
        <v>26219</v>
      </c>
      <c r="C1709" s="95">
        <v>0.4834606481481481</v>
      </c>
      <c r="D1709" s="55">
        <v>260</v>
      </c>
      <c r="E1709" s="56">
        <v>24.39</v>
      </c>
      <c r="F1709" s="57">
        <v>6341.4000000000005</v>
      </c>
      <c r="G1709" s="54" t="s">
        <v>27</v>
      </c>
    </row>
    <row r="1710" spans="2:7" s="51" customFormat="1" ht="13.35" customHeight="1">
      <c r="B1710" s="54" t="s">
        <v>26219</v>
      </c>
      <c r="C1710" s="95">
        <v>0.4834606481481481</v>
      </c>
      <c r="D1710" s="55">
        <v>227</v>
      </c>
      <c r="E1710" s="56">
        <v>24.39</v>
      </c>
      <c r="F1710" s="57">
        <v>5536.53</v>
      </c>
      <c r="G1710" s="54" t="s">
        <v>27</v>
      </c>
    </row>
    <row r="1711" spans="2:7" s="51" customFormat="1" ht="13.35" customHeight="1">
      <c r="B1711" s="54" t="s">
        <v>26219</v>
      </c>
      <c r="C1711" s="95">
        <v>0.4834606481481481</v>
      </c>
      <c r="D1711" s="55">
        <v>172</v>
      </c>
      <c r="E1711" s="56">
        <v>24.39</v>
      </c>
      <c r="F1711" s="57">
        <v>4195.08</v>
      </c>
      <c r="G1711" s="54" t="s">
        <v>27</v>
      </c>
    </row>
    <row r="1712" spans="2:7" s="51" customFormat="1" ht="13.35" customHeight="1">
      <c r="B1712" s="54" t="s">
        <v>26219</v>
      </c>
      <c r="C1712" s="95">
        <v>0.4834606481481481</v>
      </c>
      <c r="D1712" s="55">
        <v>277</v>
      </c>
      <c r="E1712" s="56">
        <v>24.39</v>
      </c>
      <c r="F1712" s="57">
        <v>6756.03</v>
      </c>
      <c r="G1712" s="54" t="s">
        <v>27</v>
      </c>
    </row>
    <row r="1713" spans="2:7" s="51" customFormat="1" ht="13.35" customHeight="1">
      <c r="B1713" s="54" t="s">
        <v>26219</v>
      </c>
      <c r="C1713" s="95">
        <v>0.4834606481481481</v>
      </c>
      <c r="D1713" s="55">
        <v>264</v>
      </c>
      <c r="E1713" s="56">
        <v>24.39</v>
      </c>
      <c r="F1713" s="57">
        <v>6438.96</v>
      </c>
      <c r="G1713" s="54" t="s">
        <v>27</v>
      </c>
    </row>
    <row r="1714" spans="2:7" s="51" customFormat="1" ht="13.35" customHeight="1">
      <c r="B1714" s="54" t="s">
        <v>26219</v>
      </c>
      <c r="C1714" s="95">
        <v>0.48767361111111113</v>
      </c>
      <c r="D1714" s="55">
        <v>300</v>
      </c>
      <c r="E1714" s="56">
        <v>24.4</v>
      </c>
      <c r="F1714" s="57">
        <v>7320</v>
      </c>
      <c r="G1714" s="54" t="s">
        <v>27</v>
      </c>
    </row>
    <row r="1715" spans="2:7" s="51" customFormat="1" ht="13.35" customHeight="1">
      <c r="B1715" s="54" t="s">
        <v>26219</v>
      </c>
      <c r="C1715" s="95">
        <v>0.4876967592592592</v>
      </c>
      <c r="D1715" s="55">
        <v>1000</v>
      </c>
      <c r="E1715" s="56">
        <v>24.4</v>
      </c>
      <c r="F1715" s="57">
        <v>24400</v>
      </c>
      <c r="G1715" s="54" t="s">
        <v>27</v>
      </c>
    </row>
    <row r="1716" spans="2:7" s="51" customFormat="1" ht="13.35" customHeight="1">
      <c r="B1716" s="54" t="s">
        <v>26219</v>
      </c>
      <c r="C1716" s="95">
        <v>0.49343749999999997</v>
      </c>
      <c r="D1716" s="55">
        <v>1200</v>
      </c>
      <c r="E1716" s="56">
        <v>24.344999999999999</v>
      </c>
      <c r="F1716" s="57">
        <v>29214</v>
      </c>
      <c r="G1716" s="54" t="s">
        <v>27</v>
      </c>
    </row>
    <row r="1717" spans="2:7" s="51" customFormat="1" ht="13.35" customHeight="1">
      <c r="B1717" s="54" t="s">
        <v>26219</v>
      </c>
      <c r="C1717" s="95">
        <v>0.49804398148148149</v>
      </c>
      <c r="D1717" s="55">
        <v>234</v>
      </c>
      <c r="E1717" s="56">
        <v>24.335000000000001</v>
      </c>
      <c r="F1717" s="57">
        <v>5694.39</v>
      </c>
      <c r="G1717" s="54" t="s">
        <v>27</v>
      </c>
    </row>
    <row r="1718" spans="2:7" s="51" customFormat="1" ht="13.35" customHeight="1">
      <c r="B1718" s="54" t="s">
        <v>26219</v>
      </c>
      <c r="C1718" s="95">
        <v>0.49804398148148149</v>
      </c>
      <c r="D1718" s="55">
        <v>966</v>
      </c>
      <c r="E1718" s="56">
        <v>24.335000000000001</v>
      </c>
      <c r="F1718" s="57">
        <v>23507.61</v>
      </c>
      <c r="G1718" s="54" t="s">
        <v>27</v>
      </c>
    </row>
    <row r="1719" spans="2:7" s="51" customFormat="1" ht="13.35" customHeight="1">
      <c r="B1719" s="54" t="s">
        <v>26219</v>
      </c>
      <c r="C1719" s="95">
        <v>0.49938657407407411</v>
      </c>
      <c r="D1719" s="55">
        <v>213</v>
      </c>
      <c r="E1719" s="56">
        <v>24.344999999999999</v>
      </c>
      <c r="F1719" s="57">
        <v>5185.4849999999997</v>
      </c>
      <c r="G1719" s="54" t="s">
        <v>27</v>
      </c>
    </row>
    <row r="1720" spans="2:7" s="51" customFormat="1" ht="13.35" customHeight="1">
      <c r="B1720" s="54" t="s">
        <v>26219</v>
      </c>
      <c r="C1720" s="95">
        <v>0.49938657407407411</v>
      </c>
      <c r="D1720" s="55">
        <v>725</v>
      </c>
      <c r="E1720" s="56">
        <v>24.344999999999999</v>
      </c>
      <c r="F1720" s="57">
        <v>17650.125</v>
      </c>
      <c r="G1720" s="54" t="s">
        <v>27</v>
      </c>
    </row>
    <row r="1721" spans="2:7" s="51" customFormat="1" ht="13.35" customHeight="1">
      <c r="B1721" s="54" t="s">
        <v>26219</v>
      </c>
      <c r="C1721" s="95">
        <v>0.49938657407407411</v>
      </c>
      <c r="D1721" s="55">
        <v>362</v>
      </c>
      <c r="E1721" s="56">
        <v>24.344999999999999</v>
      </c>
      <c r="F1721" s="57">
        <v>8812.89</v>
      </c>
      <c r="G1721" s="54" t="s">
        <v>27</v>
      </c>
    </row>
    <row r="1722" spans="2:7" s="51" customFormat="1" ht="13.35" customHeight="1">
      <c r="B1722" s="54" t="s">
        <v>26219</v>
      </c>
      <c r="C1722" s="95">
        <v>0.50234953703703711</v>
      </c>
      <c r="D1722" s="55">
        <v>300</v>
      </c>
      <c r="E1722" s="56">
        <v>24.32</v>
      </c>
      <c r="F1722" s="57">
        <v>7296</v>
      </c>
      <c r="G1722" s="54" t="s">
        <v>27</v>
      </c>
    </row>
    <row r="1723" spans="2:7" s="51" customFormat="1" ht="13.35" customHeight="1">
      <c r="B1723" s="54" t="s">
        <v>26219</v>
      </c>
      <c r="C1723" s="95">
        <v>0.50239583333333326</v>
      </c>
      <c r="D1723" s="55">
        <v>1000</v>
      </c>
      <c r="E1723" s="56">
        <v>24.32</v>
      </c>
      <c r="F1723" s="57">
        <v>24320</v>
      </c>
      <c r="G1723" s="54" t="s">
        <v>27</v>
      </c>
    </row>
    <row r="1724" spans="2:7" s="51" customFormat="1" ht="13.35" customHeight="1">
      <c r="B1724" s="54" t="s">
        <v>26219</v>
      </c>
      <c r="C1724" s="95">
        <v>0.50628472222222221</v>
      </c>
      <c r="D1724" s="55">
        <v>300</v>
      </c>
      <c r="E1724" s="56">
        <v>24.315000000000001</v>
      </c>
      <c r="F1724" s="57">
        <v>7294.5</v>
      </c>
      <c r="G1724" s="54" t="s">
        <v>27</v>
      </c>
    </row>
    <row r="1725" spans="2:7" s="51" customFormat="1" ht="13.35" customHeight="1">
      <c r="B1725" s="54" t="s">
        <v>26219</v>
      </c>
      <c r="C1725" s="95">
        <v>0.50628472222222221</v>
      </c>
      <c r="D1725" s="55">
        <v>276</v>
      </c>
      <c r="E1725" s="56">
        <v>24.315000000000001</v>
      </c>
      <c r="F1725" s="57">
        <v>6710.9400000000005</v>
      </c>
      <c r="G1725" s="54" t="s">
        <v>27</v>
      </c>
    </row>
    <row r="1726" spans="2:7" s="51" customFormat="1" ht="13.35" customHeight="1">
      <c r="B1726" s="54" t="s">
        <v>26219</v>
      </c>
      <c r="C1726" s="95">
        <v>0.50628472222222221</v>
      </c>
      <c r="D1726" s="55">
        <v>192</v>
      </c>
      <c r="E1726" s="56">
        <v>24.315000000000001</v>
      </c>
      <c r="F1726" s="57">
        <v>4668.4800000000005</v>
      </c>
      <c r="G1726" s="54" t="s">
        <v>27</v>
      </c>
    </row>
    <row r="1727" spans="2:7" s="51" customFormat="1" ht="13.35" customHeight="1">
      <c r="B1727" s="54" t="s">
        <v>26219</v>
      </c>
      <c r="C1727" s="95">
        <v>0.50628472222222221</v>
      </c>
      <c r="D1727" s="55">
        <v>332</v>
      </c>
      <c r="E1727" s="56">
        <v>24.315000000000001</v>
      </c>
      <c r="F1727" s="57">
        <v>8072.5800000000008</v>
      </c>
      <c r="G1727" s="54" t="s">
        <v>27</v>
      </c>
    </row>
    <row r="1728" spans="2:7" s="51" customFormat="1" ht="13.35" customHeight="1">
      <c r="B1728" s="54" t="s">
        <v>26219</v>
      </c>
      <c r="C1728" s="95">
        <v>0.51250000000000007</v>
      </c>
      <c r="D1728" s="55">
        <v>287</v>
      </c>
      <c r="E1728" s="56">
        <v>24.335000000000001</v>
      </c>
      <c r="F1728" s="57">
        <v>6984.1450000000004</v>
      </c>
      <c r="G1728" s="54" t="s">
        <v>27</v>
      </c>
    </row>
    <row r="1729" spans="2:7" s="51" customFormat="1" ht="13.35" customHeight="1">
      <c r="B1729" s="54" t="s">
        <v>26219</v>
      </c>
      <c r="C1729" s="95">
        <v>0.51258101851851856</v>
      </c>
      <c r="D1729" s="55">
        <v>1013</v>
      </c>
      <c r="E1729" s="56">
        <v>24.335000000000001</v>
      </c>
      <c r="F1729" s="57">
        <v>24651.355</v>
      </c>
      <c r="G1729" s="54" t="s">
        <v>27</v>
      </c>
    </row>
    <row r="1730" spans="2:7" s="51" customFormat="1" ht="13.35" customHeight="1">
      <c r="B1730" s="54" t="s">
        <v>26219</v>
      </c>
      <c r="C1730" s="95">
        <v>0.52026620370370369</v>
      </c>
      <c r="D1730" s="55">
        <v>1200</v>
      </c>
      <c r="E1730" s="56">
        <v>24.3</v>
      </c>
      <c r="F1730" s="57">
        <v>29160</v>
      </c>
      <c r="G1730" s="54" t="s">
        <v>27</v>
      </c>
    </row>
    <row r="1731" spans="2:7" s="51" customFormat="1" ht="13.35" customHeight="1">
      <c r="B1731" s="54" t="s">
        <v>26219</v>
      </c>
      <c r="C1731" s="95">
        <v>0.52512731481481478</v>
      </c>
      <c r="D1731" s="55">
        <v>300</v>
      </c>
      <c r="E1731" s="56">
        <v>24.31</v>
      </c>
      <c r="F1731" s="57">
        <v>7293</v>
      </c>
      <c r="G1731" s="54" t="s">
        <v>27</v>
      </c>
    </row>
    <row r="1732" spans="2:7" s="51" customFormat="1" ht="13.35" customHeight="1">
      <c r="B1732" s="54" t="s">
        <v>26219</v>
      </c>
      <c r="C1732" s="95">
        <v>0.52512731481481478</v>
      </c>
      <c r="D1732" s="55">
        <v>16</v>
      </c>
      <c r="E1732" s="56">
        <v>24.31</v>
      </c>
      <c r="F1732" s="57">
        <v>388.96</v>
      </c>
      <c r="G1732" s="54" t="s">
        <v>27</v>
      </c>
    </row>
    <row r="1733" spans="2:7" s="51" customFormat="1" ht="13.35" customHeight="1">
      <c r="B1733" s="54" t="s">
        <v>26219</v>
      </c>
      <c r="C1733" s="95">
        <v>0.52512731481481478</v>
      </c>
      <c r="D1733" s="55">
        <v>784</v>
      </c>
      <c r="E1733" s="56">
        <v>24.31</v>
      </c>
      <c r="F1733" s="57">
        <v>19059.039999999997</v>
      </c>
      <c r="G1733" s="54" t="s">
        <v>27</v>
      </c>
    </row>
    <row r="1734" spans="2:7" s="51" customFormat="1" ht="13.35" customHeight="1">
      <c r="B1734" s="54" t="s">
        <v>26219</v>
      </c>
      <c r="C1734" s="95">
        <v>0.52512731481481478</v>
      </c>
      <c r="D1734" s="55">
        <v>188</v>
      </c>
      <c r="E1734" s="56">
        <v>24.31</v>
      </c>
      <c r="F1734" s="57">
        <v>4570.28</v>
      </c>
      <c r="G1734" s="54" t="s">
        <v>27</v>
      </c>
    </row>
    <row r="1735" spans="2:7" s="51" customFormat="1" ht="13.35" customHeight="1">
      <c r="B1735" s="54" t="s">
        <v>26219</v>
      </c>
      <c r="C1735" s="95">
        <v>0.52512731481481478</v>
      </c>
      <c r="D1735" s="55">
        <v>143</v>
      </c>
      <c r="E1735" s="56">
        <v>24.31</v>
      </c>
      <c r="F1735" s="57">
        <v>3476.33</v>
      </c>
      <c r="G1735" s="54" t="s">
        <v>27</v>
      </c>
    </row>
    <row r="1736" spans="2:7" s="51" customFormat="1" ht="13.35" customHeight="1">
      <c r="B1736" s="54" t="s">
        <v>26219</v>
      </c>
      <c r="C1736" s="95">
        <v>0.52516203703703701</v>
      </c>
      <c r="D1736" s="55">
        <v>869</v>
      </c>
      <c r="E1736" s="56">
        <v>24.31</v>
      </c>
      <c r="F1736" s="57">
        <v>21125.39</v>
      </c>
      <c r="G1736" s="54" t="s">
        <v>27</v>
      </c>
    </row>
    <row r="1737" spans="2:7" s="51" customFormat="1" ht="13.35" customHeight="1">
      <c r="B1737" s="54" t="s">
        <v>26219</v>
      </c>
      <c r="C1737" s="95">
        <v>0.53126157407407404</v>
      </c>
      <c r="D1737" s="55">
        <v>340</v>
      </c>
      <c r="E1737" s="56">
        <v>24.305</v>
      </c>
      <c r="F1737" s="57">
        <v>8263.7000000000007</v>
      </c>
      <c r="G1737" s="54" t="s">
        <v>27</v>
      </c>
    </row>
    <row r="1738" spans="2:7" s="51" customFormat="1" ht="13.35" customHeight="1">
      <c r="B1738" s="54" t="s">
        <v>26219</v>
      </c>
      <c r="C1738" s="95">
        <v>0.53126157407407404</v>
      </c>
      <c r="D1738" s="55">
        <v>270</v>
      </c>
      <c r="E1738" s="56">
        <v>24.305</v>
      </c>
      <c r="F1738" s="57">
        <v>6562.35</v>
      </c>
      <c r="G1738" s="54" t="s">
        <v>27</v>
      </c>
    </row>
    <row r="1739" spans="2:7" s="51" customFormat="1" ht="13.35" customHeight="1">
      <c r="B1739" s="54" t="s">
        <v>26219</v>
      </c>
      <c r="C1739" s="95">
        <v>0.53126157407407404</v>
      </c>
      <c r="D1739" s="55">
        <v>165</v>
      </c>
      <c r="E1739" s="56">
        <v>24.305</v>
      </c>
      <c r="F1739" s="57">
        <v>4010.3249999999998</v>
      </c>
      <c r="G1739" s="54" t="s">
        <v>27</v>
      </c>
    </row>
    <row r="1740" spans="2:7" s="51" customFormat="1" ht="13.35" customHeight="1">
      <c r="B1740" s="54" t="s">
        <v>26219</v>
      </c>
      <c r="C1740" s="95">
        <v>0.53126157407407404</v>
      </c>
      <c r="D1740" s="55">
        <v>125</v>
      </c>
      <c r="E1740" s="56">
        <v>24.305</v>
      </c>
      <c r="F1740" s="57">
        <v>3038.125</v>
      </c>
      <c r="G1740" s="54" t="s">
        <v>27</v>
      </c>
    </row>
    <row r="1741" spans="2:7" s="51" customFormat="1" ht="13.35" customHeight="1">
      <c r="B1741" s="54" t="s">
        <v>26219</v>
      </c>
      <c r="C1741" s="95">
        <v>0.53126157407407404</v>
      </c>
      <c r="D1741" s="55">
        <v>220</v>
      </c>
      <c r="E1741" s="56">
        <v>24.305</v>
      </c>
      <c r="F1741" s="57">
        <v>5347.1</v>
      </c>
      <c r="G1741" s="54" t="s">
        <v>27</v>
      </c>
    </row>
    <row r="1742" spans="2:7" s="51" customFormat="1" ht="13.35" customHeight="1">
      <c r="B1742" s="54" t="s">
        <v>26219</v>
      </c>
      <c r="C1742" s="95">
        <v>0.53165509259259258</v>
      </c>
      <c r="D1742" s="55">
        <v>280</v>
      </c>
      <c r="E1742" s="56">
        <v>24.305</v>
      </c>
      <c r="F1742" s="57">
        <v>6805.4</v>
      </c>
      <c r="G1742" s="54" t="s">
        <v>27</v>
      </c>
    </row>
    <row r="1743" spans="2:7" s="51" customFormat="1" ht="13.35" customHeight="1">
      <c r="B1743" s="54" t="s">
        <v>26219</v>
      </c>
      <c r="C1743" s="95">
        <v>0.53690972222222222</v>
      </c>
      <c r="D1743" s="55">
        <v>1500</v>
      </c>
      <c r="E1743" s="56">
        <v>24.31</v>
      </c>
      <c r="F1743" s="57">
        <v>36465</v>
      </c>
      <c r="G1743" s="54" t="s">
        <v>27</v>
      </c>
    </row>
    <row r="1744" spans="2:7" s="51" customFormat="1" ht="13.35" customHeight="1">
      <c r="B1744" s="54" t="s">
        <v>26219</v>
      </c>
      <c r="C1744" s="95">
        <v>0.53962962962962957</v>
      </c>
      <c r="D1744" s="55">
        <v>60</v>
      </c>
      <c r="E1744" s="56">
        <v>24.28</v>
      </c>
      <c r="F1744" s="57">
        <v>1456.8000000000002</v>
      </c>
      <c r="G1744" s="54" t="s">
        <v>27</v>
      </c>
    </row>
    <row r="1745" spans="2:7" s="51" customFormat="1" ht="13.35" customHeight="1">
      <c r="B1745" s="54" t="s">
        <v>26219</v>
      </c>
      <c r="C1745" s="95">
        <v>0.53962962962962957</v>
      </c>
      <c r="D1745" s="55">
        <v>303</v>
      </c>
      <c r="E1745" s="56">
        <v>24.28</v>
      </c>
      <c r="F1745" s="57">
        <v>7356.84</v>
      </c>
      <c r="G1745" s="54" t="s">
        <v>27</v>
      </c>
    </row>
    <row r="1746" spans="2:7" s="51" customFormat="1" ht="13.35" customHeight="1">
      <c r="B1746" s="54" t="s">
        <v>26219</v>
      </c>
      <c r="C1746" s="95">
        <v>0.53983796296296294</v>
      </c>
      <c r="D1746" s="55">
        <v>201</v>
      </c>
      <c r="E1746" s="56">
        <v>24.285</v>
      </c>
      <c r="F1746" s="57">
        <v>4881.2849999999999</v>
      </c>
      <c r="G1746" s="54" t="s">
        <v>27</v>
      </c>
    </row>
    <row r="1747" spans="2:7" s="51" customFormat="1" ht="13.35" customHeight="1">
      <c r="B1747" s="54" t="s">
        <v>26219</v>
      </c>
      <c r="C1747" s="95">
        <v>0.53983796296296294</v>
      </c>
      <c r="D1747" s="55">
        <v>108</v>
      </c>
      <c r="E1747" s="56">
        <v>24.285</v>
      </c>
      <c r="F1747" s="57">
        <v>2622.78</v>
      </c>
      <c r="G1747" s="54" t="s">
        <v>27</v>
      </c>
    </row>
    <row r="1748" spans="2:7" s="51" customFormat="1" ht="13.35" customHeight="1">
      <c r="B1748" s="54" t="s">
        <v>26219</v>
      </c>
      <c r="C1748" s="95">
        <v>0.53983796296296294</v>
      </c>
      <c r="D1748" s="55">
        <v>528</v>
      </c>
      <c r="E1748" s="56">
        <v>24.285</v>
      </c>
      <c r="F1748" s="57">
        <v>12822.48</v>
      </c>
      <c r="G1748" s="54" t="s">
        <v>27</v>
      </c>
    </row>
    <row r="1749" spans="2:7" s="51" customFormat="1" ht="13.35" customHeight="1">
      <c r="B1749" s="54" t="s">
        <v>26219</v>
      </c>
      <c r="C1749" s="95">
        <v>0.54237268518518522</v>
      </c>
      <c r="D1749" s="55">
        <v>300</v>
      </c>
      <c r="E1749" s="56">
        <v>24.29</v>
      </c>
      <c r="F1749" s="57">
        <v>7287</v>
      </c>
      <c r="G1749" s="54" t="s">
        <v>27</v>
      </c>
    </row>
    <row r="1750" spans="2:7" s="51" customFormat="1" ht="13.35" customHeight="1">
      <c r="B1750" s="54" t="s">
        <v>26219</v>
      </c>
      <c r="C1750" s="95">
        <v>0.54238425925925926</v>
      </c>
      <c r="D1750" s="55">
        <v>1000</v>
      </c>
      <c r="E1750" s="56">
        <v>24.29</v>
      </c>
      <c r="F1750" s="57">
        <v>24290</v>
      </c>
      <c r="G1750" s="54" t="s">
        <v>27</v>
      </c>
    </row>
    <row r="1751" spans="2:7" s="51" customFormat="1" ht="13.35" customHeight="1">
      <c r="B1751" s="54" t="s">
        <v>26219</v>
      </c>
      <c r="C1751" s="95">
        <v>0.54673611111111109</v>
      </c>
      <c r="D1751" s="55">
        <v>193</v>
      </c>
      <c r="E1751" s="56">
        <v>24.27</v>
      </c>
      <c r="F1751" s="57">
        <v>4684.1099999999997</v>
      </c>
      <c r="G1751" s="54" t="s">
        <v>27</v>
      </c>
    </row>
    <row r="1752" spans="2:7" s="51" customFormat="1" ht="13.35" customHeight="1">
      <c r="B1752" s="54" t="s">
        <v>26219</v>
      </c>
      <c r="C1752" s="95">
        <v>0.54673611111111109</v>
      </c>
      <c r="D1752" s="55">
        <v>58</v>
      </c>
      <c r="E1752" s="56">
        <v>24.27</v>
      </c>
      <c r="F1752" s="57">
        <v>1407.66</v>
      </c>
      <c r="G1752" s="54" t="s">
        <v>27</v>
      </c>
    </row>
    <row r="1753" spans="2:7" s="51" customFormat="1" ht="13.35" customHeight="1">
      <c r="B1753" s="54" t="s">
        <v>26219</v>
      </c>
      <c r="C1753" s="95">
        <v>0.54673611111111109</v>
      </c>
      <c r="D1753" s="55">
        <v>98</v>
      </c>
      <c r="E1753" s="56">
        <v>24.27</v>
      </c>
      <c r="F1753" s="57">
        <v>2378.46</v>
      </c>
      <c r="G1753" s="54" t="s">
        <v>27</v>
      </c>
    </row>
    <row r="1754" spans="2:7" s="51" customFormat="1" ht="13.35" customHeight="1">
      <c r="B1754" s="54" t="s">
        <v>26219</v>
      </c>
      <c r="C1754" s="95">
        <v>0.54673611111111109</v>
      </c>
      <c r="D1754" s="55">
        <v>82</v>
      </c>
      <c r="E1754" s="56">
        <v>24.27</v>
      </c>
      <c r="F1754" s="57">
        <v>1990.1399999999999</v>
      </c>
      <c r="G1754" s="54" t="s">
        <v>27</v>
      </c>
    </row>
    <row r="1755" spans="2:7" s="51" customFormat="1" ht="13.35" customHeight="1">
      <c r="B1755" s="54" t="s">
        <v>26219</v>
      </c>
      <c r="C1755" s="95">
        <v>0.54673611111111109</v>
      </c>
      <c r="D1755" s="55">
        <v>212</v>
      </c>
      <c r="E1755" s="56">
        <v>24.27</v>
      </c>
      <c r="F1755" s="57">
        <v>5145.24</v>
      </c>
      <c r="G1755" s="54" t="s">
        <v>27</v>
      </c>
    </row>
    <row r="1756" spans="2:7" s="51" customFormat="1" ht="13.35" customHeight="1">
      <c r="B1756" s="54" t="s">
        <v>26219</v>
      </c>
      <c r="C1756" s="95">
        <v>0.54673611111111109</v>
      </c>
      <c r="D1756" s="55">
        <v>300</v>
      </c>
      <c r="E1756" s="56">
        <v>24.27</v>
      </c>
      <c r="F1756" s="57">
        <v>7281</v>
      </c>
      <c r="G1756" s="54" t="s">
        <v>27</v>
      </c>
    </row>
    <row r="1757" spans="2:7" s="51" customFormat="1" ht="13.35" customHeight="1">
      <c r="B1757" s="54" t="s">
        <v>26219</v>
      </c>
      <c r="C1757" s="95">
        <v>0.54673611111111109</v>
      </c>
      <c r="D1757" s="55">
        <v>526</v>
      </c>
      <c r="E1757" s="56">
        <v>24.27</v>
      </c>
      <c r="F1757" s="57">
        <v>12766.02</v>
      </c>
      <c r="G1757" s="54" t="s">
        <v>27</v>
      </c>
    </row>
    <row r="1758" spans="2:7" s="51" customFormat="1" ht="13.35" customHeight="1">
      <c r="B1758" s="54" t="s">
        <v>26219</v>
      </c>
      <c r="C1758" s="95">
        <v>0.54673611111111109</v>
      </c>
      <c r="D1758" s="55">
        <v>131</v>
      </c>
      <c r="E1758" s="56">
        <v>24.27</v>
      </c>
      <c r="F1758" s="57">
        <v>3179.37</v>
      </c>
      <c r="G1758" s="54" t="s">
        <v>27</v>
      </c>
    </row>
    <row r="1759" spans="2:7" s="51" customFormat="1" ht="13.35" customHeight="1">
      <c r="B1759" s="54" t="s">
        <v>26219</v>
      </c>
      <c r="C1759" s="95">
        <v>0.54796296296296299</v>
      </c>
      <c r="D1759" s="55">
        <v>1126</v>
      </c>
      <c r="E1759" s="56">
        <v>24.265000000000001</v>
      </c>
      <c r="F1759" s="57">
        <v>27322.39</v>
      </c>
      <c r="G1759" s="54" t="s">
        <v>27</v>
      </c>
    </row>
    <row r="1760" spans="2:7" s="51" customFormat="1" ht="13.35" customHeight="1">
      <c r="B1760" s="54" t="s">
        <v>26219</v>
      </c>
      <c r="C1760" s="95">
        <v>0.54796296296296299</v>
      </c>
      <c r="D1760" s="55">
        <v>74</v>
      </c>
      <c r="E1760" s="56">
        <v>24.265000000000001</v>
      </c>
      <c r="F1760" s="57">
        <v>1795.6100000000001</v>
      </c>
      <c r="G1760" s="54" t="s">
        <v>27</v>
      </c>
    </row>
    <row r="1761" spans="2:7" s="51" customFormat="1" ht="13.35" customHeight="1">
      <c r="B1761" s="54" t="s">
        <v>26219</v>
      </c>
      <c r="C1761" s="95">
        <v>0.55313657407407402</v>
      </c>
      <c r="D1761" s="55">
        <v>1300</v>
      </c>
      <c r="E1761" s="56">
        <v>24.26</v>
      </c>
      <c r="F1761" s="57">
        <v>31538.000000000004</v>
      </c>
      <c r="G1761" s="54" t="s">
        <v>27</v>
      </c>
    </row>
    <row r="1762" spans="2:7" s="51" customFormat="1" ht="13.35" customHeight="1">
      <c r="B1762" s="54" t="s">
        <v>26219</v>
      </c>
      <c r="C1762" s="95">
        <v>0.55871527777777785</v>
      </c>
      <c r="D1762" s="55">
        <v>1051</v>
      </c>
      <c r="E1762" s="56">
        <v>24.225000000000001</v>
      </c>
      <c r="F1762" s="57">
        <v>25460.475000000002</v>
      </c>
      <c r="G1762" s="54" t="s">
        <v>27</v>
      </c>
    </row>
    <row r="1763" spans="2:7" s="51" customFormat="1" ht="13.35" customHeight="1">
      <c r="B1763" s="54" t="s">
        <v>26219</v>
      </c>
      <c r="C1763" s="95">
        <v>0.55871527777777785</v>
      </c>
      <c r="D1763" s="55">
        <v>149</v>
      </c>
      <c r="E1763" s="56">
        <v>24.225000000000001</v>
      </c>
      <c r="F1763" s="57">
        <v>3609.5250000000001</v>
      </c>
      <c r="G1763" s="54" t="s">
        <v>27</v>
      </c>
    </row>
    <row r="1764" spans="2:7" s="51" customFormat="1" ht="13.35" customHeight="1">
      <c r="B1764" s="54" t="s">
        <v>26219</v>
      </c>
      <c r="C1764" s="95">
        <v>0.5628819444444445</v>
      </c>
      <c r="D1764" s="55">
        <v>259</v>
      </c>
      <c r="E1764" s="56">
        <v>24.21</v>
      </c>
      <c r="F1764" s="57">
        <v>6270.39</v>
      </c>
      <c r="G1764" s="54" t="s">
        <v>27</v>
      </c>
    </row>
    <row r="1765" spans="2:7" s="51" customFormat="1" ht="13.35" customHeight="1">
      <c r="B1765" s="54" t="s">
        <v>26219</v>
      </c>
      <c r="C1765" s="95">
        <v>0.56307870370370372</v>
      </c>
      <c r="D1765" s="55">
        <v>176</v>
      </c>
      <c r="E1765" s="56">
        <v>24.215</v>
      </c>
      <c r="F1765" s="57">
        <v>4261.84</v>
      </c>
      <c r="G1765" s="54" t="s">
        <v>27</v>
      </c>
    </row>
    <row r="1766" spans="2:7" s="51" customFormat="1" ht="13.35" customHeight="1">
      <c r="B1766" s="54" t="s">
        <v>26219</v>
      </c>
      <c r="C1766" s="95">
        <v>0.5632638888888889</v>
      </c>
      <c r="D1766" s="55">
        <v>1465</v>
      </c>
      <c r="E1766" s="56">
        <v>24.215</v>
      </c>
      <c r="F1766" s="57">
        <v>35474.974999999999</v>
      </c>
      <c r="G1766" s="54" t="s">
        <v>27</v>
      </c>
    </row>
    <row r="1767" spans="2:7" s="51" customFormat="1" ht="13.35" customHeight="1">
      <c r="B1767" s="54" t="s">
        <v>26219</v>
      </c>
      <c r="C1767" s="95">
        <v>0.56623842592592599</v>
      </c>
      <c r="D1767" s="55">
        <v>1300</v>
      </c>
      <c r="E1767" s="56">
        <v>24.175000000000001</v>
      </c>
      <c r="F1767" s="57">
        <v>31427.5</v>
      </c>
      <c r="G1767" s="54" t="s">
        <v>27</v>
      </c>
    </row>
    <row r="1768" spans="2:7" s="51" customFormat="1" ht="13.35" customHeight="1">
      <c r="B1768" s="54" t="s">
        <v>26219</v>
      </c>
      <c r="C1768" s="95">
        <v>0.57032407407407404</v>
      </c>
      <c r="D1768" s="55">
        <v>1400</v>
      </c>
      <c r="E1768" s="56">
        <v>24.15</v>
      </c>
      <c r="F1768" s="57">
        <v>33810</v>
      </c>
      <c r="G1768" s="54" t="s">
        <v>27</v>
      </c>
    </row>
    <row r="1769" spans="2:7" s="51" customFormat="1" ht="13.35" customHeight="1">
      <c r="B1769" s="54" t="s">
        <v>26219</v>
      </c>
      <c r="C1769" s="95">
        <v>0.57237268518518525</v>
      </c>
      <c r="D1769" s="55">
        <v>1100</v>
      </c>
      <c r="E1769" s="56">
        <v>24.14</v>
      </c>
      <c r="F1769" s="57">
        <v>26554</v>
      </c>
      <c r="G1769" s="54" t="s">
        <v>27</v>
      </c>
    </row>
    <row r="1770" spans="2:7" s="51" customFormat="1" ht="13.35" customHeight="1">
      <c r="B1770" s="54" t="s">
        <v>26219</v>
      </c>
      <c r="C1770" s="95">
        <v>0.57572916666666674</v>
      </c>
      <c r="D1770" s="55">
        <v>172</v>
      </c>
      <c r="E1770" s="56">
        <v>24.145</v>
      </c>
      <c r="F1770" s="57">
        <v>4152.9399999999996</v>
      </c>
      <c r="G1770" s="54" t="s">
        <v>27</v>
      </c>
    </row>
    <row r="1771" spans="2:7" s="51" customFormat="1" ht="13.35" customHeight="1">
      <c r="B1771" s="54" t="s">
        <v>26219</v>
      </c>
      <c r="C1771" s="95">
        <v>0.57572916666666674</v>
      </c>
      <c r="D1771" s="55">
        <v>300</v>
      </c>
      <c r="E1771" s="56">
        <v>24.145</v>
      </c>
      <c r="F1771" s="57">
        <v>7243.5</v>
      </c>
      <c r="G1771" s="54" t="s">
        <v>27</v>
      </c>
    </row>
    <row r="1772" spans="2:7" s="51" customFormat="1" ht="13.35" customHeight="1">
      <c r="B1772" s="54" t="s">
        <v>26219</v>
      </c>
      <c r="C1772" s="95">
        <v>0.57572916666666674</v>
      </c>
      <c r="D1772" s="55">
        <v>13</v>
      </c>
      <c r="E1772" s="56">
        <v>24.145</v>
      </c>
      <c r="F1772" s="57">
        <v>313.88499999999999</v>
      </c>
      <c r="G1772" s="54" t="s">
        <v>27</v>
      </c>
    </row>
    <row r="1773" spans="2:7" s="51" customFormat="1" ht="13.35" customHeight="1">
      <c r="B1773" s="54" t="s">
        <v>26219</v>
      </c>
      <c r="C1773" s="95">
        <v>0.57572916666666674</v>
      </c>
      <c r="D1773" s="55">
        <v>300</v>
      </c>
      <c r="E1773" s="56">
        <v>24.145</v>
      </c>
      <c r="F1773" s="57">
        <v>7243.5</v>
      </c>
      <c r="G1773" s="54" t="s">
        <v>27</v>
      </c>
    </row>
    <row r="1774" spans="2:7" s="51" customFormat="1" ht="13.35" customHeight="1">
      <c r="B1774" s="54" t="s">
        <v>26219</v>
      </c>
      <c r="C1774" s="95">
        <v>0.57572916666666674</v>
      </c>
      <c r="D1774" s="55">
        <v>16</v>
      </c>
      <c r="E1774" s="56">
        <v>24.145</v>
      </c>
      <c r="F1774" s="57">
        <v>386.32</v>
      </c>
      <c r="G1774" s="54" t="s">
        <v>27</v>
      </c>
    </row>
    <row r="1775" spans="2:7" s="51" customFormat="1" ht="13.35" customHeight="1">
      <c r="B1775" s="54" t="s">
        <v>26219</v>
      </c>
      <c r="C1775" s="95">
        <v>0.57572916666666674</v>
      </c>
      <c r="D1775" s="55">
        <v>299</v>
      </c>
      <c r="E1775" s="56">
        <v>24.145</v>
      </c>
      <c r="F1775" s="57">
        <v>7219.3549999999996</v>
      </c>
      <c r="G1775" s="54" t="s">
        <v>27</v>
      </c>
    </row>
    <row r="1776" spans="2:7" s="51" customFormat="1" ht="13.35" customHeight="1">
      <c r="B1776" s="54" t="s">
        <v>26219</v>
      </c>
      <c r="C1776" s="95">
        <v>0.57887731481481486</v>
      </c>
      <c r="D1776" s="55">
        <v>1100</v>
      </c>
      <c r="E1776" s="56">
        <v>24.11</v>
      </c>
      <c r="F1776" s="57">
        <v>26521</v>
      </c>
      <c r="G1776" s="54" t="s">
        <v>27</v>
      </c>
    </row>
    <row r="1777" spans="2:7" s="51" customFormat="1" ht="13.35" customHeight="1">
      <c r="B1777" s="54" t="s">
        <v>26219</v>
      </c>
      <c r="C1777" s="95">
        <v>0.58335648148148145</v>
      </c>
      <c r="D1777" s="55">
        <v>1200</v>
      </c>
      <c r="E1777" s="56">
        <v>24.1</v>
      </c>
      <c r="F1777" s="57">
        <v>28920</v>
      </c>
      <c r="G1777" s="54" t="s">
        <v>27</v>
      </c>
    </row>
    <row r="1778" spans="2:7" s="51" customFormat="1" ht="13.35" customHeight="1">
      <c r="B1778" s="54" t="s">
        <v>26219</v>
      </c>
      <c r="C1778" s="95">
        <v>0.5875231481481481</v>
      </c>
      <c r="D1778" s="55">
        <v>518</v>
      </c>
      <c r="E1778" s="56">
        <v>24.114999999999998</v>
      </c>
      <c r="F1778" s="57">
        <v>12491.57</v>
      </c>
      <c r="G1778" s="54" t="s">
        <v>27</v>
      </c>
    </row>
    <row r="1779" spans="2:7" s="51" customFormat="1" ht="13.35" customHeight="1">
      <c r="B1779" s="54" t="s">
        <v>26219</v>
      </c>
      <c r="C1779" s="95">
        <v>0.5875231481481481</v>
      </c>
      <c r="D1779" s="55">
        <v>682</v>
      </c>
      <c r="E1779" s="56">
        <v>24.114999999999998</v>
      </c>
      <c r="F1779" s="57">
        <v>16446.43</v>
      </c>
      <c r="G1779" s="54" t="s">
        <v>27</v>
      </c>
    </row>
    <row r="1780" spans="2:7" s="51" customFormat="1" ht="13.35" customHeight="1">
      <c r="B1780" s="54" t="s">
        <v>26219</v>
      </c>
      <c r="C1780" s="95">
        <v>0.59236111111111112</v>
      </c>
      <c r="D1780" s="55">
        <v>16</v>
      </c>
      <c r="E1780" s="56">
        <v>24.094999999999999</v>
      </c>
      <c r="F1780" s="57">
        <v>385.52</v>
      </c>
      <c r="G1780" s="54" t="s">
        <v>27</v>
      </c>
    </row>
    <row r="1781" spans="2:7" s="51" customFormat="1" ht="13.35" customHeight="1">
      <c r="B1781" s="54" t="s">
        <v>26219</v>
      </c>
      <c r="C1781" s="95">
        <v>0.59236111111111112</v>
      </c>
      <c r="D1781" s="55">
        <v>177</v>
      </c>
      <c r="E1781" s="56">
        <v>24.094999999999999</v>
      </c>
      <c r="F1781" s="57">
        <v>4264.8149999999996</v>
      </c>
      <c r="G1781" s="54" t="s">
        <v>27</v>
      </c>
    </row>
    <row r="1782" spans="2:7" s="51" customFormat="1" ht="13.35" customHeight="1">
      <c r="B1782" s="54" t="s">
        <v>26219</v>
      </c>
      <c r="C1782" s="95">
        <v>0.59236111111111112</v>
      </c>
      <c r="D1782" s="55">
        <v>165</v>
      </c>
      <c r="E1782" s="56">
        <v>24.094999999999999</v>
      </c>
      <c r="F1782" s="57">
        <v>3975.6749999999997</v>
      </c>
      <c r="G1782" s="54" t="s">
        <v>27</v>
      </c>
    </row>
    <row r="1783" spans="2:7" s="51" customFormat="1" ht="13.35" customHeight="1">
      <c r="B1783" s="54" t="s">
        <v>26219</v>
      </c>
      <c r="C1783" s="95">
        <v>0.59236111111111112</v>
      </c>
      <c r="D1783" s="55">
        <v>842</v>
      </c>
      <c r="E1783" s="56">
        <v>24.094999999999999</v>
      </c>
      <c r="F1783" s="57">
        <v>20287.989999999998</v>
      </c>
      <c r="G1783" s="54" t="s">
        <v>27</v>
      </c>
    </row>
    <row r="1784" spans="2:7" s="51" customFormat="1" ht="13.35" customHeight="1">
      <c r="B1784" s="54" t="s">
        <v>26219</v>
      </c>
      <c r="C1784" s="95">
        <v>0.59699074074074077</v>
      </c>
      <c r="D1784" s="55">
        <v>280</v>
      </c>
      <c r="E1784" s="56">
        <v>24.094999999999999</v>
      </c>
      <c r="F1784" s="57">
        <v>6746.5999999999995</v>
      </c>
      <c r="G1784" s="54" t="s">
        <v>27</v>
      </c>
    </row>
    <row r="1785" spans="2:7" s="51" customFormat="1" ht="13.35" customHeight="1">
      <c r="B1785" s="54" t="s">
        <v>26219</v>
      </c>
      <c r="C1785" s="95">
        <v>0.59701388888888884</v>
      </c>
      <c r="D1785" s="55">
        <v>1020</v>
      </c>
      <c r="E1785" s="56">
        <v>24.094999999999999</v>
      </c>
      <c r="F1785" s="57">
        <v>24576.899999999998</v>
      </c>
      <c r="G1785" s="54" t="s">
        <v>27</v>
      </c>
    </row>
    <row r="1786" spans="2:7" s="51" customFormat="1" ht="13.35" customHeight="1">
      <c r="B1786" s="54" t="s">
        <v>26219</v>
      </c>
      <c r="C1786" s="95">
        <v>0.59934027777777776</v>
      </c>
      <c r="D1786" s="55">
        <v>300</v>
      </c>
      <c r="E1786" s="56">
        <v>24.09</v>
      </c>
      <c r="F1786" s="57">
        <v>7227</v>
      </c>
      <c r="G1786" s="54" t="s">
        <v>27</v>
      </c>
    </row>
    <row r="1787" spans="2:7" s="51" customFormat="1" ht="13.35" customHeight="1">
      <c r="B1787" s="54" t="s">
        <v>26219</v>
      </c>
      <c r="C1787" s="95">
        <v>0.59934027777777776</v>
      </c>
      <c r="D1787" s="55">
        <v>925</v>
      </c>
      <c r="E1787" s="56">
        <v>24.09</v>
      </c>
      <c r="F1787" s="57">
        <v>22283.25</v>
      </c>
      <c r="G1787" s="54" t="s">
        <v>27</v>
      </c>
    </row>
    <row r="1788" spans="2:7" s="51" customFormat="1" ht="13.35" customHeight="1">
      <c r="B1788" s="54" t="s">
        <v>26219</v>
      </c>
      <c r="C1788" s="95">
        <v>0.59934027777777776</v>
      </c>
      <c r="D1788" s="55">
        <v>175</v>
      </c>
      <c r="E1788" s="56">
        <v>24.09</v>
      </c>
      <c r="F1788" s="57">
        <v>4215.75</v>
      </c>
      <c r="G1788" s="54" t="s">
        <v>27</v>
      </c>
    </row>
    <row r="1789" spans="2:7" s="51" customFormat="1" ht="13.35" customHeight="1">
      <c r="B1789" s="54" t="s">
        <v>26219</v>
      </c>
      <c r="C1789" s="95">
        <v>0.60141203703703705</v>
      </c>
      <c r="D1789" s="55">
        <v>300</v>
      </c>
      <c r="E1789" s="56">
        <v>24.094999999999999</v>
      </c>
      <c r="F1789" s="57">
        <v>7228.5</v>
      </c>
      <c r="G1789" s="54" t="s">
        <v>27</v>
      </c>
    </row>
    <row r="1790" spans="2:7" s="51" customFormat="1" ht="13.35" customHeight="1">
      <c r="B1790" s="54" t="s">
        <v>26219</v>
      </c>
      <c r="C1790" s="95">
        <v>0.60142361111111109</v>
      </c>
      <c r="D1790" s="55">
        <v>300</v>
      </c>
      <c r="E1790" s="56">
        <v>24.094999999999999</v>
      </c>
      <c r="F1790" s="57">
        <v>7228.5</v>
      </c>
      <c r="G1790" s="54" t="s">
        <v>27</v>
      </c>
    </row>
    <row r="1791" spans="2:7" s="51" customFormat="1" ht="13.35" customHeight="1">
      <c r="B1791" s="54" t="s">
        <v>26219</v>
      </c>
      <c r="C1791" s="95">
        <v>0.60142361111111109</v>
      </c>
      <c r="D1791" s="55">
        <v>800</v>
      </c>
      <c r="E1791" s="56">
        <v>24.094999999999999</v>
      </c>
      <c r="F1791" s="57">
        <v>19276</v>
      </c>
      <c r="G1791" s="54" t="s">
        <v>27</v>
      </c>
    </row>
    <row r="1792" spans="2:7" s="51" customFormat="1" ht="13.35" customHeight="1">
      <c r="B1792" s="54" t="s">
        <v>26219</v>
      </c>
      <c r="C1792" s="95">
        <v>0.60481481481481481</v>
      </c>
      <c r="D1792" s="55">
        <v>300</v>
      </c>
      <c r="E1792" s="56">
        <v>24.11</v>
      </c>
      <c r="F1792" s="57">
        <v>7233</v>
      </c>
      <c r="G1792" s="54" t="s">
        <v>27</v>
      </c>
    </row>
    <row r="1793" spans="2:7" s="51" customFormat="1" ht="13.35" customHeight="1">
      <c r="B1793" s="54" t="s">
        <v>26219</v>
      </c>
      <c r="C1793" s="95">
        <v>0.60482638888888884</v>
      </c>
      <c r="D1793" s="55">
        <v>1500</v>
      </c>
      <c r="E1793" s="56">
        <v>24.11</v>
      </c>
      <c r="F1793" s="57">
        <v>36165</v>
      </c>
      <c r="G1793" s="54" t="s">
        <v>27</v>
      </c>
    </row>
    <row r="1794" spans="2:7" s="51" customFormat="1" ht="13.35" customHeight="1">
      <c r="B1794" s="54" t="s">
        <v>26219</v>
      </c>
      <c r="C1794" s="95">
        <v>0.60482638888888884</v>
      </c>
      <c r="D1794" s="55">
        <v>100</v>
      </c>
      <c r="E1794" s="56">
        <v>24.11</v>
      </c>
      <c r="F1794" s="57">
        <v>2411</v>
      </c>
      <c r="G1794" s="54" t="s">
        <v>27</v>
      </c>
    </row>
    <row r="1795" spans="2:7" s="51" customFormat="1" ht="13.35" customHeight="1">
      <c r="B1795" s="54" t="s">
        <v>26219</v>
      </c>
      <c r="C1795" s="95">
        <v>0.60559027777777774</v>
      </c>
      <c r="D1795" s="55">
        <v>1392</v>
      </c>
      <c r="E1795" s="56">
        <v>24.11</v>
      </c>
      <c r="F1795" s="57">
        <v>33561.120000000003</v>
      </c>
      <c r="G1795" s="54" t="s">
        <v>27</v>
      </c>
    </row>
    <row r="1796" spans="2:7" s="51" customFormat="1" ht="13.35" customHeight="1">
      <c r="B1796" s="54" t="s">
        <v>26219</v>
      </c>
      <c r="C1796" s="95">
        <v>0.60559027777777774</v>
      </c>
      <c r="D1796" s="55">
        <v>108</v>
      </c>
      <c r="E1796" s="56">
        <v>24.11</v>
      </c>
      <c r="F1796" s="57">
        <v>2603.88</v>
      </c>
      <c r="G1796" s="54" t="s">
        <v>27</v>
      </c>
    </row>
    <row r="1797" spans="2:7" s="51" customFormat="1" ht="13.35" customHeight="1">
      <c r="B1797" s="54" t="s">
        <v>26219</v>
      </c>
      <c r="C1797" s="95">
        <v>0.60697916666666674</v>
      </c>
      <c r="D1797" s="55">
        <v>176</v>
      </c>
      <c r="E1797" s="56">
        <v>24.105</v>
      </c>
      <c r="F1797" s="57">
        <v>4242.4800000000005</v>
      </c>
      <c r="G1797" s="54" t="s">
        <v>27</v>
      </c>
    </row>
    <row r="1798" spans="2:7" s="51" customFormat="1" ht="13.35" customHeight="1">
      <c r="B1798" s="54" t="s">
        <v>26219</v>
      </c>
      <c r="C1798" s="95">
        <v>0.60697916666666674</v>
      </c>
      <c r="D1798" s="55">
        <v>300</v>
      </c>
      <c r="E1798" s="56">
        <v>24.105</v>
      </c>
      <c r="F1798" s="57">
        <v>7231.5</v>
      </c>
      <c r="G1798" s="54" t="s">
        <v>27</v>
      </c>
    </row>
    <row r="1799" spans="2:7" s="51" customFormat="1" ht="13.35" customHeight="1">
      <c r="B1799" s="54" t="s">
        <v>26219</v>
      </c>
      <c r="C1799" s="95">
        <v>0.60725694444444445</v>
      </c>
      <c r="D1799" s="55">
        <v>624</v>
      </c>
      <c r="E1799" s="56">
        <v>24.105</v>
      </c>
      <c r="F1799" s="57">
        <v>15041.52</v>
      </c>
      <c r="G1799" s="54" t="s">
        <v>27</v>
      </c>
    </row>
    <row r="1800" spans="2:7" s="51" customFormat="1" ht="13.35" customHeight="1">
      <c r="B1800" s="54" t="s">
        <v>26219</v>
      </c>
      <c r="C1800" s="95">
        <v>0.6083912037037037</v>
      </c>
      <c r="D1800" s="55">
        <v>1500</v>
      </c>
      <c r="E1800" s="56">
        <v>24.08</v>
      </c>
      <c r="F1800" s="57">
        <v>36120</v>
      </c>
      <c r="G1800" s="54" t="s">
        <v>27</v>
      </c>
    </row>
    <row r="1801" spans="2:7" s="51" customFormat="1" ht="13.35" customHeight="1">
      <c r="B1801" s="54" t="s">
        <v>26219</v>
      </c>
      <c r="C1801" s="95">
        <v>0.61137731481481483</v>
      </c>
      <c r="D1801" s="55">
        <v>187</v>
      </c>
      <c r="E1801" s="56">
        <v>24.08</v>
      </c>
      <c r="F1801" s="57">
        <v>4502.96</v>
      </c>
      <c r="G1801" s="54" t="s">
        <v>27</v>
      </c>
    </row>
    <row r="1802" spans="2:7" s="51" customFormat="1" ht="13.35" customHeight="1">
      <c r="B1802" s="54" t="s">
        <v>26219</v>
      </c>
      <c r="C1802" s="95">
        <v>0.61137731481481483</v>
      </c>
      <c r="D1802" s="55">
        <v>250</v>
      </c>
      <c r="E1802" s="56">
        <v>24.08</v>
      </c>
      <c r="F1802" s="57">
        <v>6020</v>
      </c>
      <c r="G1802" s="54" t="s">
        <v>27</v>
      </c>
    </row>
    <row r="1803" spans="2:7" s="51" customFormat="1" ht="13.35" customHeight="1">
      <c r="B1803" s="54" t="s">
        <v>26219</v>
      </c>
      <c r="C1803" s="95">
        <v>0.61137731481481483</v>
      </c>
      <c r="D1803" s="55">
        <v>1063</v>
      </c>
      <c r="E1803" s="56">
        <v>24.08</v>
      </c>
      <c r="F1803" s="57">
        <v>25597.039999999997</v>
      </c>
      <c r="G1803" s="54" t="s">
        <v>27</v>
      </c>
    </row>
    <row r="1804" spans="2:7" s="51" customFormat="1" ht="13.35" customHeight="1">
      <c r="B1804" s="54" t="s">
        <v>26219</v>
      </c>
      <c r="C1804" s="95">
        <v>0.61224537037037041</v>
      </c>
      <c r="D1804" s="55">
        <v>165</v>
      </c>
      <c r="E1804" s="56">
        <v>24.07</v>
      </c>
      <c r="F1804" s="57">
        <v>3971.55</v>
      </c>
      <c r="G1804" s="54" t="s">
        <v>27</v>
      </c>
    </row>
    <row r="1805" spans="2:7" s="51" customFormat="1" ht="13.35" customHeight="1">
      <c r="B1805" s="54" t="s">
        <v>26219</v>
      </c>
      <c r="C1805" s="95">
        <v>0.61224537037037041</v>
      </c>
      <c r="D1805" s="55">
        <v>336</v>
      </c>
      <c r="E1805" s="56">
        <v>24.07</v>
      </c>
      <c r="F1805" s="57">
        <v>8087.52</v>
      </c>
      <c r="G1805" s="54" t="s">
        <v>27</v>
      </c>
    </row>
    <row r="1806" spans="2:7" s="51" customFormat="1" ht="13.35" customHeight="1">
      <c r="B1806" s="54" t="s">
        <v>26219</v>
      </c>
      <c r="C1806" s="95">
        <v>0.61224537037037041</v>
      </c>
      <c r="D1806" s="55">
        <v>699</v>
      </c>
      <c r="E1806" s="56">
        <v>24.07</v>
      </c>
      <c r="F1806" s="57">
        <v>16824.93</v>
      </c>
      <c r="G1806" s="54" t="s">
        <v>27</v>
      </c>
    </row>
    <row r="1807" spans="2:7" s="51" customFormat="1" ht="13.35" customHeight="1">
      <c r="B1807" s="54" t="s">
        <v>26219</v>
      </c>
      <c r="C1807" s="95">
        <v>0.61519675925925921</v>
      </c>
      <c r="D1807" s="55">
        <v>546</v>
      </c>
      <c r="E1807" s="56">
        <v>24.094999999999999</v>
      </c>
      <c r="F1807" s="57">
        <v>13155.869999999999</v>
      </c>
      <c r="G1807" s="54" t="s">
        <v>27</v>
      </c>
    </row>
    <row r="1808" spans="2:7" s="51" customFormat="1" ht="13.35" customHeight="1">
      <c r="B1808" s="54" t="s">
        <v>26219</v>
      </c>
      <c r="C1808" s="95">
        <v>0.61519675925925921</v>
      </c>
      <c r="D1808" s="55">
        <v>155</v>
      </c>
      <c r="E1808" s="56">
        <v>24.094999999999999</v>
      </c>
      <c r="F1808" s="57">
        <v>3734.7249999999999</v>
      </c>
      <c r="G1808" s="54" t="s">
        <v>27</v>
      </c>
    </row>
    <row r="1809" spans="2:7" s="51" customFormat="1" ht="13.35" customHeight="1">
      <c r="B1809" s="54" t="s">
        <v>26219</v>
      </c>
      <c r="C1809" s="95">
        <v>0.61519675925925921</v>
      </c>
      <c r="D1809" s="55">
        <v>499</v>
      </c>
      <c r="E1809" s="56">
        <v>24.094999999999999</v>
      </c>
      <c r="F1809" s="57">
        <v>12023.404999999999</v>
      </c>
      <c r="G1809" s="54" t="s">
        <v>27</v>
      </c>
    </row>
    <row r="1810" spans="2:7" s="51" customFormat="1" ht="13.35" customHeight="1">
      <c r="B1810" s="54" t="s">
        <v>26219</v>
      </c>
      <c r="C1810" s="95">
        <v>0.61528935185185185</v>
      </c>
      <c r="D1810" s="55">
        <v>413</v>
      </c>
      <c r="E1810" s="56">
        <v>24.09</v>
      </c>
      <c r="F1810" s="57">
        <v>9949.17</v>
      </c>
      <c r="G1810" s="54" t="s">
        <v>27</v>
      </c>
    </row>
    <row r="1811" spans="2:7" s="51" customFormat="1" ht="13.35" customHeight="1">
      <c r="B1811" s="54" t="s">
        <v>26219</v>
      </c>
      <c r="C1811" s="95">
        <v>0.61528935185185185</v>
      </c>
      <c r="D1811" s="55">
        <v>787</v>
      </c>
      <c r="E1811" s="56">
        <v>24.09</v>
      </c>
      <c r="F1811" s="57">
        <v>18958.829999999998</v>
      </c>
      <c r="G1811" s="54" t="s">
        <v>27</v>
      </c>
    </row>
    <row r="1812" spans="2:7" s="51" customFormat="1" ht="13.35" customHeight="1">
      <c r="B1812" s="54" t="s">
        <v>26219</v>
      </c>
      <c r="C1812" s="95">
        <v>0.61673611111111104</v>
      </c>
      <c r="D1812" s="55">
        <v>263</v>
      </c>
      <c r="E1812" s="56">
        <v>24.085000000000001</v>
      </c>
      <c r="F1812" s="57">
        <v>6334.3550000000005</v>
      </c>
      <c r="G1812" s="54" t="s">
        <v>27</v>
      </c>
    </row>
    <row r="1813" spans="2:7" s="51" customFormat="1" ht="13.35" customHeight="1">
      <c r="B1813" s="54" t="s">
        <v>26219</v>
      </c>
      <c r="C1813" s="95">
        <v>0.61673611111111104</v>
      </c>
      <c r="D1813" s="55">
        <v>300</v>
      </c>
      <c r="E1813" s="56">
        <v>24.085000000000001</v>
      </c>
      <c r="F1813" s="57">
        <v>7225.5</v>
      </c>
      <c r="G1813" s="54" t="s">
        <v>27</v>
      </c>
    </row>
    <row r="1814" spans="2:7" s="51" customFormat="1" ht="13.35" customHeight="1">
      <c r="B1814" s="54" t="s">
        <v>26219</v>
      </c>
      <c r="C1814" s="95">
        <v>0.61673611111111104</v>
      </c>
      <c r="D1814" s="55">
        <v>102</v>
      </c>
      <c r="E1814" s="56">
        <v>24.085000000000001</v>
      </c>
      <c r="F1814" s="57">
        <v>2456.67</v>
      </c>
      <c r="G1814" s="54" t="s">
        <v>27</v>
      </c>
    </row>
    <row r="1815" spans="2:7" s="51" customFormat="1" ht="13.35" customHeight="1">
      <c r="B1815" s="54" t="s">
        <v>26219</v>
      </c>
      <c r="C1815" s="95">
        <v>0.61703703703703705</v>
      </c>
      <c r="D1815" s="55">
        <v>18</v>
      </c>
      <c r="E1815" s="56">
        <v>24.085000000000001</v>
      </c>
      <c r="F1815" s="57">
        <v>433.53000000000003</v>
      </c>
      <c r="G1815" s="54" t="s">
        <v>27</v>
      </c>
    </row>
    <row r="1816" spans="2:7" s="51" customFormat="1" ht="13.35" customHeight="1">
      <c r="B1816" s="54" t="s">
        <v>26219</v>
      </c>
      <c r="C1816" s="95">
        <v>0.61703703703703705</v>
      </c>
      <c r="D1816" s="55">
        <v>300</v>
      </c>
      <c r="E1816" s="56">
        <v>24.09</v>
      </c>
      <c r="F1816" s="57">
        <v>7227</v>
      </c>
      <c r="G1816" s="54" t="s">
        <v>27</v>
      </c>
    </row>
    <row r="1817" spans="2:7" s="51" customFormat="1" ht="13.35" customHeight="1">
      <c r="B1817" s="54" t="s">
        <v>26219</v>
      </c>
      <c r="C1817" s="95">
        <v>0.61714120370370373</v>
      </c>
      <c r="D1817" s="55">
        <v>1017</v>
      </c>
      <c r="E1817" s="56">
        <v>24.09</v>
      </c>
      <c r="F1817" s="57">
        <v>24499.53</v>
      </c>
      <c r="G1817" s="54" t="s">
        <v>27</v>
      </c>
    </row>
    <row r="1818" spans="2:7" s="51" customFormat="1" ht="13.35" customHeight="1">
      <c r="B1818" s="54" t="s">
        <v>26219</v>
      </c>
      <c r="C1818" s="95">
        <v>0.6181712962962963</v>
      </c>
      <c r="D1818" s="55">
        <v>900</v>
      </c>
      <c r="E1818" s="56">
        <v>24.074999999999999</v>
      </c>
      <c r="F1818" s="57">
        <v>21667.5</v>
      </c>
      <c r="G1818" s="54" t="s">
        <v>27</v>
      </c>
    </row>
    <row r="1819" spans="2:7" s="51" customFormat="1" ht="13.35" customHeight="1">
      <c r="B1819" s="54" t="s">
        <v>26219</v>
      </c>
      <c r="C1819" s="95">
        <v>0.6181712962962963</v>
      </c>
      <c r="D1819" s="55">
        <v>600</v>
      </c>
      <c r="E1819" s="56">
        <v>24.074999999999999</v>
      </c>
      <c r="F1819" s="57">
        <v>14445</v>
      </c>
      <c r="G1819" s="54" t="s">
        <v>27</v>
      </c>
    </row>
    <row r="1820" spans="2:7" s="51" customFormat="1" ht="13.35" customHeight="1">
      <c r="B1820" s="54" t="s">
        <v>26219</v>
      </c>
      <c r="C1820" s="95">
        <v>0.62026620370370367</v>
      </c>
      <c r="D1820" s="55">
        <v>1300</v>
      </c>
      <c r="E1820" s="56">
        <v>24.09</v>
      </c>
      <c r="F1820" s="57">
        <v>31317</v>
      </c>
      <c r="G1820" s="54" t="s">
        <v>27</v>
      </c>
    </row>
    <row r="1821" spans="2:7" s="51" customFormat="1" ht="13.35" customHeight="1">
      <c r="B1821" s="54" t="s">
        <v>26219</v>
      </c>
      <c r="C1821" s="95">
        <v>0.62159722222222225</v>
      </c>
      <c r="D1821" s="55">
        <v>300</v>
      </c>
      <c r="E1821" s="56">
        <v>24.14</v>
      </c>
      <c r="F1821" s="57">
        <v>7242</v>
      </c>
      <c r="G1821" s="54" t="s">
        <v>27</v>
      </c>
    </row>
    <row r="1822" spans="2:7" s="51" customFormat="1" ht="13.35" customHeight="1">
      <c r="B1822" s="54" t="s">
        <v>26219</v>
      </c>
      <c r="C1822" s="95">
        <v>0.62159722222222225</v>
      </c>
      <c r="D1822" s="55">
        <v>190</v>
      </c>
      <c r="E1822" s="56">
        <v>24.14</v>
      </c>
      <c r="F1822" s="57">
        <v>4586.6000000000004</v>
      </c>
      <c r="G1822" s="54" t="s">
        <v>27</v>
      </c>
    </row>
    <row r="1823" spans="2:7" s="51" customFormat="1" ht="13.35" customHeight="1">
      <c r="B1823" s="54" t="s">
        <v>26219</v>
      </c>
      <c r="C1823" s="95">
        <v>0.62159722222222225</v>
      </c>
      <c r="D1823" s="55">
        <v>828</v>
      </c>
      <c r="E1823" s="56">
        <v>24.14</v>
      </c>
      <c r="F1823" s="57">
        <v>19987.920000000002</v>
      </c>
      <c r="G1823" s="54" t="s">
        <v>27</v>
      </c>
    </row>
    <row r="1824" spans="2:7" s="51" customFormat="1" ht="13.35" customHeight="1">
      <c r="B1824" s="54" t="s">
        <v>26219</v>
      </c>
      <c r="C1824" s="95">
        <v>0.62159722222222225</v>
      </c>
      <c r="D1824" s="55">
        <v>82</v>
      </c>
      <c r="E1824" s="56">
        <v>24.14</v>
      </c>
      <c r="F1824" s="57">
        <v>1979.48</v>
      </c>
      <c r="G1824" s="54" t="s">
        <v>27</v>
      </c>
    </row>
    <row r="1825" spans="2:7" s="51" customFormat="1" ht="13.35" customHeight="1">
      <c r="B1825" s="54" t="s">
        <v>26219</v>
      </c>
      <c r="C1825" s="95">
        <v>0.62223379629629627</v>
      </c>
      <c r="D1825" s="55">
        <v>95</v>
      </c>
      <c r="E1825" s="56">
        <v>24.125</v>
      </c>
      <c r="F1825" s="57">
        <v>2291.875</v>
      </c>
      <c r="G1825" s="54" t="s">
        <v>27</v>
      </c>
    </row>
    <row r="1826" spans="2:7" s="51" customFormat="1" ht="13.35" customHeight="1">
      <c r="B1826" s="54" t="s">
        <v>26219</v>
      </c>
      <c r="C1826" s="95">
        <v>0.62223379629629627</v>
      </c>
      <c r="D1826" s="55">
        <v>1105</v>
      </c>
      <c r="E1826" s="56">
        <v>24.125</v>
      </c>
      <c r="F1826" s="57">
        <v>26658.125</v>
      </c>
      <c r="G1826" s="54" t="s">
        <v>27</v>
      </c>
    </row>
    <row r="1827" spans="2:7" s="51" customFormat="1" ht="13.35" customHeight="1">
      <c r="B1827" s="54" t="s">
        <v>26219</v>
      </c>
      <c r="C1827" s="95">
        <v>0.62438657407407405</v>
      </c>
      <c r="D1827" s="55">
        <v>559</v>
      </c>
      <c r="E1827" s="56">
        <v>24.1</v>
      </c>
      <c r="F1827" s="57">
        <v>13471.900000000001</v>
      </c>
      <c r="G1827" s="54" t="s">
        <v>27</v>
      </c>
    </row>
    <row r="1828" spans="2:7" s="51" customFormat="1" ht="13.35" customHeight="1">
      <c r="B1828" s="54" t="s">
        <v>26219</v>
      </c>
      <c r="C1828" s="95">
        <v>0.62438657407407405</v>
      </c>
      <c r="D1828" s="55">
        <v>641</v>
      </c>
      <c r="E1828" s="56">
        <v>24.1</v>
      </c>
      <c r="F1828" s="57">
        <v>15448.1</v>
      </c>
      <c r="G1828" s="54" t="s">
        <v>27</v>
      </c>
    </row>
    <row r="1829" spans="2:7" s="51" customFormat="1" ht="13.35" customHeight="1">
      <c r="B1829" s="54" t="s">
        <v>26219</v>
      </c>
      <c r="C1829" s="95">
        <v>0.62569444444444444</v>
      </c>
      <c r="D1829" s="55">
        <v>826</v>
      </c>
      <c r="E1829" s="56">
        <v>24.094999999999999</v>
      </c>
      <c r="F1829" s="57">
        <v>19902.469999999998</v>
      </c>
      <c r="G1829" s="54" t="s">
        <v>27</v>
      </c>
    </row>
    <row r="1830" spans="2:7" s="51" customFormat="1" ht="13.35" customHeight="1">
      <c r="B1830" s="54" t="s">
        <v>26219</v>
      </c>
      <c r="C1830" s="95">
        <v>0.62569444444444444</v>
      </c>
      <c r="D1830" s="55">
        <v>274</v>
      </c>
      <c r="E1830" s="56">
        <v>24.094999999999999</v>
      </c>
      <c r="F1830" s="57">
        <v>6602.03</v>
      </c>
      <c r="G1830" s="54" t="s">
        <v>27</v>
      </c>
    </row>
    <row r="1831" spans="2:7" s="51" customFormat="1" ht="13.35" customHeight="1">
      <c r="B1831" s="54" t="s">
        <v>26219</v>
      </c>
      <c r="C1831" s="95">
        <v>0.62710648148148151</v>
      </c>
      <c r="D1831" s="55">
        <v>1043</v>
      </c>
      <c r="E1831" s="56">
        <v>24.135000000000002</v>
      </c>
      <c r="F1831" s="57">
        <v>25172.805</v>
      </c>
      <c r="G1831" s="54" t="s">
        <v>27</v>
      </c>
    </row>
    <row r="1832" spans="2:7" s="51" customFormat="1" ht="13.35" customHeight="1">
      <c r="B1832" s="54" t="s">
        <v>26219</v>
      </c>
      <c r="C1832" s="95">
        <v>0.62710648148148151</v>
      </c>
      <c r="D1832" s="55">
        <v>214</v>
      </c>
      <c r="E1832" s="56">
        <v>24.135000000000002</v>
      </c>
      <c r="F1832" s="57">
        <v>5164.8900000000003</v>
      </c>
      <c r="G1832" s="54" t="s">
        <v>27</v>
      </c>
    </row>
    <row r="1833" spans="2:7" s="51" customFormat="1" ht="13.35" customHeight="1">
      <c r="B1833" s="54" t="s">
        <v>26219</v>
      </c>
      <c r="C1833" s="95">
        <v>0.62744212962962964</v>
      </c>
      <c r="D1833" s="55">
        <v>243</v>
      </c>
      <c r="E1833" s="56">
        <v>24.145</v>
      </c>
      <c r="F1833" s="57">
        <v>5867.2349999999997</v>
      </c>
      <c r="G1833" s="54" t="s">
        <v>27</v>
      </c>
    </row>
    <row r="1834" spans="2:7" s="51" customFormat="1" ht="13.35" customHeight="1">
      <c r="B1834" s="54" t="s">
        <v>26219</v>
      </c>
      <c r="C1834" s="95">
        <v>0.62918981481481484</v>
      </c>
      <c r="D1834" s="55">
        <v>190</v>
      </c>
      <c r="E1834" s="56">
        <v>24.12</v>
      </c>
      <c r="F1834" s="57">
        <v>4582.8</v>
      </c>
      <c r="G1834" s="54" t="s">
        <v>27</v>
      </c>
    </row>
    <row r="1835" spans="2:7" s="51" customFormat="1" ht="13.35" customHeight="1">
      <c r="B1835" s="54" t="s">
        <v>26219</v>
      </c>
      <c r="C1835" s="95">
        <v>0.62918981481481484</v>
      </c>
      <c r="D1835" s="55">
        <v>260</v>
      </c>
      <c r="E1835" s="56">
        <v>24.12</v>
      </c>
      <c r="F1835" s="57">
        <v>6271.2</v>
      </c>
      <c r="G1835" s="54" t="s">
        <v>27</v>
      </c>
    </row>
    <row r="1836" spans="2:7" s="51" customFormat="1" ht="13.35" customHeight="1">
      <c r="B1836" s="54" t="s">
        <v>26219</v>
      </c>
      <c r="C1836" s="95">
        <v>0.62918981481481484</v>
      </c>
      <c r="D1836" s="55">
        <v>850</v>
      </c>
      <c r="E1836" s="56">
        <v>24.12</v>
      </c>
      <c r="F1836" s="57">
        <v>20502</v>
      </c>
      <c r="G1836" s="54" t="s">
        <v>27</v>
      </c>
    </row>
    <row r="1837" spans="2:7" s="51" customFormat="1" ht="13.35" customHeight="1">
      <c r="B1837" s="54" t="s">
        <v>26219</v>
      </c>
      <c r="C1837" s="95">
        <v>0.63143518518518515</v>
      </c>
      <c r="D1837" s="55">
        <v>300</v>
      </c>
      <c r="E1837" s="56">
        <v>24.14</v>
      </c>
      <c r="F1837" s="57">
        <v>7242</v>
      </c>
      <c r="G1837" s="54" t="s">
        <v>27</v>
      </c>
    </row>
    <row r="1838" spans="2:7" s="51" customFormat="1" ht="13.35" customHeight="1">
      <c r="B1838" s="54" t="s">
        <v>26219</v>
      </c>
      <c r="C1838" s="95">
        <v>0.63143518518518515</v>
      </c>
      <c r="D1838" s="55">
        <v>260</v>
      </c>
      <c r="E1838" s="56">
        <v>24.14</v>
      </c>
      <c r="F1838" s="57">
        <v>6276.4000000000005</v>
      </c>
      <c r="G1838" s="54" t="s">
        <v>27</v>
      </c>
    </row>
    <row r="1839" spans="2:7" s="51" customFormat="1" ht="13.35" customHeight="1">
      <c r="B1839" s="54" t="s">
        <v>26219</v>
      </c>
      <c r="C1839" s="95">
        <v>0.63143518518518515</v>
      </c>
      <c r="D1839" s="55">
        <v>172</v>
      </c>
      <c r="E1839" s="56">
        <v>24.14</v>
      </c>
      <c r="F1839" s="57">
        <v>4152.08</v>
      </c>
      <c r="G1839" s="54" t="s">
        <v>27</v>
      </c>
    </row>
    <row r="1840" spans="2:7" s="51" customFormat="1" ht="13.35" customHeight="1">
      <c r="B1840" s="54" t="s">
        <v>26219</v>
      </c>
      <c r="C1840" s="95">
        <v>0.63143518518518515</v>
      </c>
      <c r="D1840" s="55">
        <v>468</v>
      </c>
      <c r="E1840" s="56">
        <v>24.14</v>
      </c>
      <c r="F1840" s="57">
        <v>11297.52</v>
      </c>
      <c r="G1840" s="54" t="s">
        <v>27</v>
      </c>
    </row>
    <row r="1841" spans="2:7" s="51" customFormat="1" ht="13.35" customHeight="1">
      <c r="B1841" s="54" t="s">
        <v>26219</v>
      </c>
      <c r="C1841" s="95">
        <v>0.63371527777777781</v>
      </c>
      <c r="D1841" s="55">
        <v>851</v>
      </c>
      <c r="E1841" s="56">
        <v>24.16</v>
      </c>
      <c r="F1841" s="57">
        <v>20560.16</v>
      </c>
      <c r="G1841" s="54" t="s">
        <v>27</v>
      </c>
    </row>
    <row r="1842" spans="2:7" s="51" customFormat="1" ht="13.35" customHeight="1">
      <c r="B1842" s="54" t="s">
        <v>26219</v>
      </c>
      <c r="C1842" s="95">
        <v>0.63392361111111117</v>
      </c>
      <c r="D1842" s="55">
        <v>849</v>
      </c>
      <c r="E1842" s="56">
        <v>24.16</v>
      </c>
      <c r="F1842" s="57">
        <v>20511.84</v>
      </c>
      <c r="G1842" s="54" t="s">
        <v>27</v>
      </c>
    </row>
    <row r="1843" spans="2:7" s="51" customFormat="1" ht="13.35" customHeight="1">
      <c r="B1843" s="54" t="s">
        <v>26219</v>
      </c>
      <c r="C1843" s="95">
        <v>0.63608796296296299</v>
      </c>
      <c r="D1843" s="55">
        <v>104</v>
      </c>
      <c r="E1843" s="56">
        <v>24.18</v>
      </c>
      <c r="F1843" s="57">
        <v>2514.7199999999998</v>
      </c>
      <c r="G1843" s="54" t="s">
        <v>27</v>
      </c>
    </row>
    <row r="1844" spans="2:7" s="51" customFormat="1" ht="13.35" customHeight="1">
      <c r="B1844" s="54" t="s">
        <v>26219</v>
      </c>
      <c r="C1844" s="95">
        <v>0.63608796296296299</v>
      </c>
      <c r="D1844" s="55">
        <v>185</v>
      </c>
      <c r="E1844" s="56">
        <v>24.18</v>
      </c>
      <c r="F1844" s="57">
        <v>4473.3</v>
      </c>
      <c r="G1844" s="54" t="s">
        <v>27</v>
      </c>
    </row>
    <row r="1845" spans="2:7" s="51" customFormat="1" ht="13.35" customHeight="1">
      <c r="B1845" s="54" t="s">
        <v>26219</v>
      </c>
      <c r="C1845" s="95">
        <v>0.63608796296296299</v>
      </c>
      <c r="D1845" s="55">
        <v>1211</v>
      </c>
      <c r="E1845" s="56">
        <v>24.18</v>
      </c>
      <c r="F1845" s="57">
        <v>29281.98</v>
      </c>
      <c r="G1845" s="54" t="s">
        <v>27</v>
      </c>
    </row>
    <row r="1846" spans="2:7" s="51" customFormat="1" ht="13.35" customHeight="1">
      <c r="B1846" s="54" t="s">
        <v>26219</v>
      </c>
      <c r="C1846" s="95">
        <v>0.63785879629629627</v>
      </c>
      <c r="D1846" s="55">
        <v>949</v>
      </c>
      <c r="E1846" s="56">
        <v>24.184999999999999</v>
      </c>
      <c r="F1846" s="57">
        <v>22951.564999999999</v>
      </c>
      <c r="G1846" s="54" t="s">
        <v>27</v>
      </c>
    </row>
    <row r="1847" spans="2:7" s="51" customFormat="1" ht="13.35" customHeight="1">
      <c r="B1847" s="54" t="s">
        <v>26219</v>
      </c>
      <c r="C1847" s="95">
        <v>0.63785879629629627</v>
      </c>
      <c r="D1847" s="55">
        <v>151</v>
      </c>
      <c r="E1847" s="56">
        <v>24.184999999999999</v>
      </c>
      <c r="F1847" s="57">
        <v>3651.9349999999999</v>
      </c>
      <c r="G1847" s="54" t="s">
        <v>27</v>
      </c>
    </row>
    <row r="1848" spans="2:7" s="51" customFormat="1" ht="13.35" customHeight="1">
      <c r="B1848" s="54" t="s">
        <v>26219</v>
      </c>
      <c r="C1848" s="95">
        <v>0.64028935185185187</v>
      </c>
      <c r="D1848" s="55">
        <v>3</v>
      </c>
      <c r="E1848" s="56">
        <v>24.155000000000001</v>
      </c>
      <c r="F1848" s="57">
        <v>72.465000000000003</v>
      </c>
      <c r="G1848" s="54" t="s">
        <v>27</v>
      </c>
    </row>
    <row r="1849" spans="2:7" s="51" customFormat="1" ht="13.35" customHeight="1">
      <c r="B1849" s="54" t="s">
        <v>26219</v>
      </c>
      <c r="C1849" s="95">
        <v>0.64028935185185187</v>
      </c>
      <c r="D1849" s="55">
        <v>1100</v>
      </c>
      <c r="E1849" s="56">
        <v>24.155000000000001</v>
      </c>
      <c r="F1849" s="57">
        <v>26570.5</v>
      </c>
      <c r="G1849" s="54" t="s">
        <v>27</v>
      </c>
    </row>
    <row r="1850" spans="2:7" s="51" customFormat="1" ht="13.35" customHeight="1">
      <c r="B1850" s="54" t="s">
        <v>26219</v>
      </c>
      <c r="C1850" s="95">
        <v>0.64028935185185187</v>
      </c>
      <c r="D1850" s="55">
        <v>197</v>
      </c>
      <c r="E1850" s="56">
        <v>24.155000000000001</v>
      </c>
      <c r="F1850" s="57">
        <v>4758.5349999999999</v>
      </c>
      <c r="G1850" s="54" t="s">
        <v>27</v>
      </c>
    </row>
    <row r="1851" spans="2:7" s="51" customFormat="1" ht="13.35" customHeight="1">
      <c r="B1851" s="54" t="s">
        <v>26219</v>
      </c>
      <c r="C1851" s="95">
        <v>0.64291666666666669</v>
      </c>
      <c r="D1851" s="55">
        <v>1121</v>
      </c>
      <c r="E1851" s="56">
        <v>24.175000000000001</v>
      </c>
      <c r="F1851" s="57">
        <v>27100.174999999999</v>
      </c>
      <c r="G1851" s="54" t="s">
        <v>27</v>
      </c>
    </row>
    <row r="1852" spans="2:7" s="51" customFormat="1" ht="13.35" customHeight="1">
      <c r="B1852" s="54" t="s">
        <v>26219</v>
      </c>
      <c r="C1852" s="95">
        <v>0.64291666666666669</v>
      </c>
      <c r="D1852" s="55">
        <v>179</v>
      </c>
      <c r="E1852" s="56">
        <v>24.175000000000001</v>
      </c>
      <c r="F1852" s="57">
        <v>4327.3249999999998</v>
      </c>
      <c r="G1852" s="54" t="s">
        <v>27</v>
      </c>
    </row>
    <row r="1853" spans="2:7" s="51" customFormat="1" ht="13.35" customHeight="1">
      <c r="B1853" s="54" t="s">
        <v>26219</v>
      </c>
      <c r="C1853" s="95">
        <v>0.64515046296296297</v>
      </c>
      <c r="D1853" s="55">
        <v>15</v>
      </c>
      <c r="E1853" s="56">
        <v>24.16</v>
      </c>
      <c r="F1853" s="57">
        <v>362.4</v>
      </c>
      <c r="G1853" s="54" t="s">
        <v>27</v>
      </c>
    </row>
    <row r="1854" spans="2:7" s="51" customFormat="1" ht="13.35" customHeight="1">
      <c r="B1854" s="54" t="s">
        <v>26219</v>
      </c>
      <c r="C1854" s="95">
        <v>0.64515046296296297</v>
      </c>
      <c r="D1854" s="55">
        <v>456</v>
      </c>
      <c r="E1854" s="56">
        <v>24.16</v>
      </c>
      <c r="F1854" s="57">
        <v>11016.960000000001</v>
      </c>
      <c r="G1854" s="54" t="s">
        <v>27</v>
      </c>
    </row>
    <row r="1855" spans="2:7" s="51" customFormat="1" ht="13.35" customHeight="1">
      <c r="B1855" s="54" t="s">
        <v>26219</v>
      </c>
      <c r="C1855" s="95">
        <v>0.64515046296296297</v>
      </c>
      <c r="D1855" s="55">
        <v>295</v>
      </c>
      <c r="E1855" s="56">
        <v>24.16</v>
      </c>
      <c r="F1855" s="57">
        <v>7127.2</v>
      </c>
      <c r="G1855" s="54" t="s">
        <v>27</v>
      </c>
    </row>
    <row r="1856" spans="2:7" s="51" customFormat="1" ht="13.35" customHeight="1">
      <c r="B1856" s="54" t="s">
        <v>26219</v>
      </c>
      <c r="C1856" s="95">
        <v>0.64515046296296297</v>
      </c>
      <c r="D1856" s="55">
        <v>193</v>
      </c>
      <c r="E1856" s="56">
        <v>24.16</v>
      </c>
      <c r="F1856" s="57">
        <v>4662.88</v>
      </c>
      <c r="G1856" s="54" t="s">
        <v>27</v>
      </c>
    </row>
    <row r="1857" spans="2:7" s="51" customFormat="1" ht="13.35" customHeight="1">
      <c r="B1857" s="54" t="s">
        <v>26219</v>
      </c>
      <c r="C1857" s="95">
        <v>0.64515046296296297</v>
      </c>
      <c r="D1857" s="55">
        <v>341</v>
      </c>
      <c r="E1857" s="56">
        <v>24.16</v>
      </c>
      <c r="F1857" s="57">
        <v>8238.56</v>
      </c>
      <c r="G1857" s="54" t="s">
        <v>27</v>
      </c>
    </row>
    <row r="1858" spans="2:7" s="51" customFormat="1" ht="13.35" customHeight="1">
      <c r="B1858" s="54" t="s">
        <v>26219</v>
      </c>
      <c r="C1858" s="95">
        <v>0.64793981481481489</v>
      </c>
      <c r="D1858" s="55">
        <v>1400</v>
      </c>
      <c r="E1858" s="56">
        <v>24.16</v>
      </c>
      <c r="F1858" s="57">
        <v>33824</v>
      </c>
      <c r="G1858" s="54" t="s">
        <v>27</v>
      </c>
    </row>
    <row r="1859" spans="2:7" s="51" customFormat="1" ht="13.35" customHeight="1">
      <c r="B1859" s="54" t="s">
        <v>26219</v>
      </c>
      <c r="C1859" s="95">
        <v>0.65008101851851852</v>
      </c>
      <c r="D1859" s="55">
        <v>300</v>
      </c>
      <c r="E1859" s="56">
        <v>24.175000000000001</v>
      </c>
      <c r="F1859" s="57">
        <v>7252.5</v>
      </c>
      <c r="G1859" s="54" t="s">
        <v>27</v>
      </c>
    </row>
    <row r="1860" spans="2:7" s="51" customFormat="1" ht="13.35" customHeight="1">
      <c r="B1860" s="54" t="s">
        <v>26219</v>
      </c>
      <c r="C1860" s="95">
        <v>0.65008101851851852</v>
      </c>
      <c r="D1860" s="55">
        <v>450</v>
      </c>
      <c r="E1860" s="56">
        <v>24.175000000000001</v>
      </c>
      <c r="F1860" s="57">
        <v>10878.75</v>
      </c>
      <c r="G1860" s="54" t="s">
        <v>27</v>
      </c>
    </row>
    <row r="1861" spans="2:7" s="51" customFormat="1" ht="13.35" customHeight="1">
      <c r="B1861" s="54" t="s">
        <v>26219</v>
      </c>
      <c r="C1861" s="95">
        <v>0.65008101851851852</v>
      </c>
      <c r="D1861" s="55">
        <v>124</v>
      </c>
      <c r="E1861" s="56">
        <v>24.175000000000001</v>
      </c>
      <c r="F1861" s="57">
        <v>2997.7000000000003</v>
      </c>
      <c r="G1861" s="54" t="s">
        <v>27</v>
      </c>
    </row>
    <row r="1862" spans="2:7" s="51" customFormat="1" ht="13.35" customHeight="1">
      <c r="B1862" s="54" t="s">
        <v>26219</v>
      </c>
      <c r="C1862" s="95">
        <v>0.65008101851851852</v>
      </c>
      <c r="D1862" s="55">
        <v>226</v>
      </c>
      <c r="E1862" s="56">
        <v>24.175000000000001</v>
      </c>
      <c r="F1862" s="57">
        <v>5463.55</v>
      </c>
      <c r="G1862" s="54" t="s">
        <v>27</v>
      </c>
    </row>
    <row r="1863" spans="2:7" s="51" customFormat="1" ht="13.35" customHeight="1">
      <c r="B1863" s="54" t="s">
        <v>26219</v>
      </c>
      <c r="C1863" s="95">
        <v>0.65306712962962965</v>
      </c>
      <c r="D1863" s="55">
        <v>1200</v>
      </c>
      <c r="E1863" s="56">
        <v>24.164999999999999</v>
      </c>
      <c r="F1863" s="57">
        <v>28998</v>
      </c>
      <c r="G1863" s="54" t="s">
        <v>27</v>
      </c>
    </row>
    <row r="1864" spans="2:7" s="51" customFormat="1" ht="13.35" customHeight="1">
      <c r="B1864" s="54" t="s">
        <v>26219</v>
      </c>
      <c r="C1864" s="95">
        <v>0.65626157407407404</v>
      </c>
      <c r="D1864" s="55">
        <v>281</v>
      </c>
      <c r="E1864" s="56">
        <v>24.155000000000001</v>
      </c>
      <c r="F1864" s="57">
        <v>6787.5550000000003</v>
      </c>
      <c r="G1864" s="54" t="s">
        <v>27</v>
      </c>
    </row>
    <row r="1865" spans="2:7" s="51" customFormat="1" ht="13.35" customHeight="1">
      <c r="B1865" s="54" t="s">
        <v>26219</v>
      </c>
      <c r="C1865" s="95">
        <v>0.65626157407407404</v>
      </c>
      <c r="D1865" s="55">
        <v>1419</v>
      </c>
      <c r="E1865" s="56">
        <v>24.155000000000001</v>
      </c>
      <c r="F1865" s="57">
        <v>34275.945</v>
      </c>
      <c r="G1865" s="54" t="s">
        <v>27</v>
      </c>
    </row>
    <row r="1866" spans="2:7" s="51" customFormat="1" ht="13.35" customHeight="1">
      <c r="B1866" s="54" t="s">
        <v>26219</v>
      </c>
      <c r="C1866" s="95">
        <v>0.65771990740740738</v>
      </c>
      <c r="D1866" s="55">
        <v>306</v>
      </c>
      <c r="E1866" s="56">
        <v>24.14</v>
      </c>
      <c r="F1866" s="57">
        <v>7386.84</v>
      </c>
      <c r="G1866" s="54" t="s">
        <v>27</v>
      </c>
    </row>
    <row r="1867" spans="2:7" s="51" customFormat="1" ht="13.35" customHeight="1">
      <c r="B1867" s="54" t="s">
        <v>26219</v>
      </c>
      <c r="C1867" s="95">
        <v>0.65777777777777779</v>
      </c>
      <c r="D1867" s="55">
        <v>994</v>
      </c>
      <c r="E1867" s="56">
        <v>24.14</v>
      </c>
      <c r="F1867" s="57">
        <v>23995.16</v>
      </c>
      <c r="G1867" s="54" t="s">
        <v>27</v>
      </c>
    </row>
    <row r="1868" spans="2:7" s="51" customFormat="1" ht="13.35" customHeight="1">
      <c r="B1868" s="54" t="s">
        <v>26219</v>
      </c>
      <c r="C1868" s="95">
        <v>0.65935185185185186</v>
      </c>
      <c r="D1868" s="55">
        <v>300</v>
      </c>
      <c r="E1868" s="56">
        <v>24.135000000000002</v>
      </c>
      <c r="F1868" s="57">
        <v>7240.5000000000009</v>
      </c>
      <c r="G1868" s="54" t="s">
        <v>27</v>
      </c>
    </row>
    <row r="1869" spans="2:7" s="51" customFormat="1" ht="13.35" customHeight="1">
      <c r="B1869" s="54" t="s">
        <v>26219</v>
      </c>
      <c r="C1869" s="95">
        <v>0.65935185185185186</v>
      </c>
      <c r="D1869" s="55">
        <v>190</v>
      </c>
      <c r="E1869" s="56">
        <v>24.135000000000002</v>
      </c>
      <c r="F1869" s="57">
        <v>4585.6500000000005</v>
      </c>
      <c r="G1869" s="54" t="s">
        <v>27</v>
      </c>
    </row>
    <row r="1870" spans="2:7" s="51" customFormat="1" ht="13.35" customHeight="1">
      <c r="B1870" s="54" t="s">
        <v>26219</v>
      </c>
      <c r="C1870" s="95">
        <v>0.65935185185185186</v>
      </c>
      <c r="D1870" s="55">
        <v>260</v>
      </c>
      <c r="E1870" s="56">
        <v>24.135000000000002</v>
      </c>
      <c r="F1870" s="57">
        <v>6275.1</v>
      </c>
      <c r="G1870" s="54" t="s">
        <v>27</v>
      </c>
    </row>
    <row r="1871" spans="2:7" s="51" customFormat="1" ht="13.35" customHeight="1">
      <c r="B1871" s="54" t="s">
        <v>26219</v>
      </c>
      <c r="C1871" s="95">
        <v>0.65944444444444439</v>
      </c>
      <c r="D1871" s="55">
        <v>18</v>
      </c>
      <c r="E1871" s="56">
        <v>24.135000000000002</v>
      </c>
      <c r="F1871" s="57">
        <v>434.43</v>
      </c>
      <c r="G1871" s="54" t="s">
        <v>27</v>
      </c>
    </row>
    <row r="1872" spans="2:7" s="51" customFormat="1" ht="13.35" customHeight="1">
      <c r="B1872" s="54" t="s">
        <v>26219</v>
      </c>
      <c r="C1872" s="95">
        <v>0.65997685185185184</v>
      </c>
      <c r="D1872" s="55">
        <v>376</v>
      </c>
      <c r="E1872" s="56">
        <v>24.15</v>
      </c>
      <c r="F1872" s="57">
        <v>9080.4</v>
      </c>
      <c r="G1872" s="54" t="s">
        <v>27</v>
      </c>
    </row>
    <row r="1873" spans="2:7" s="51" customFormat="1" ht="13.35" customHeight="1">
      <c r="B1873" s="54" t="s">
        <v>26219</v>
      </c>
      <c r="C1873" s="95">
        <v>0.65997685185185184</v>
      </c>
      <c r="D1873" s="55">
        <v>16</v>
      </c>
      <c r="E1873" s="56">
        <v>24.15</v>
      </c>
      <c r="F1873" s="57">
        <v>386.4</v>
      </c>
      <c r="G1873" s="54" t="s">
        <v>27</v>
      </c>
    </row>
    <row r="1874" spans="2:7" s="51" customFormat="1" ht="13.35" customHeight="1">
      <c r="B1874" s="54" t="s">
        <v>26219</v>
      </c>
      <c r="C1874" s="95">
        <v>0.65997685185185184</v>
      </c>
      <c r="D1874" s="55">
        <v>300</v>
      </c>
      <c r="E1874" s="56">
        <v>24.15</v>
      </c>
      <c r="F1874" s="57">
        <v>7245</v>
      </c>
      <c r="G1874" s="54" t="s">
        <v>27</v>
      </c>
    </row>
    <row r="1875" spans="2:7" s="51" customFormat="1" ht="13.35" customHeight="1">
      <c r="B1875" s="54" t="s">
        <v>26219</v>
      </c>
      <c r="C1875" s="95">
        <v>0.65997685185185184</v>
      </c>
      <c r="D1875" s="55">
        <v>540</v>
      </c>
      <c r="E1875" s="56">
        <v>24.15</v>
      </c>
      <c r="F1875" s="57">
        <v>13041</v>
      </c>
      <c r="G1875" s="54" t="s">
        <v>27</v>
      </c>
    </row>
    <row r="1876" spans="2:7" s="51" customFormat="1" ht="13.35" customHeight="1">
      <c r="B1876" s="54" t="s">
        <v>26219</v>
      </c>
      <c r="C1876" s="95">
        <v>0.66116898148148151</v>
      </c>
      <c r="D1876" s="55">
        <v>410</v>
      </c>
      <c r="E1876" s="56">
        <v>24.15</v>
      </c>
      <c r="F1876" s="57">
        <v>9901.5</v>
      </c>
      <c r="G1876" s="54" t="s">
        <v>27</v>
      </c>
    </row>
    <row r="1877" spans="2:7" s="51" customFormat="1" ht="13.35" customHeight="1">
      <c r="B1877" s="54" t="s">
        <v>26219</v>
      </c>
      <c r="C1877" s="95">
        <v>0.66116898148148151</v>
      </c>
      <c r="D1877" s="55">
        <v>300</v>
      </c>
      <c r="E1877" s="56">
        <v>24.15</v>
      </c>
      <c r="F1877" s="57">
        <v>7245</v>
      </c>
      <c r="G1877" s="54" t="s">
        <v>27</v>
      </c>
    </row>
    <row r="1878" spans="2:7" s="51" customFormat="1" ht="13.35" customHeight="1">
      <c r="B1878" s="54" t="s">
        <v>26219</v>
      </c>
      <c r="C1878" s="95">
        <v>0.66116898148148151</v>
      </c>
      <c r="D1878" s="55">
        <v>590</v>
      </c>
      <c r="E1878" s="56">
        <v>24.15</v>
      </c>
      <c r="F1878" s="57">
        <v>14248.5</v>
      </c>
      <c r="G1878" s="54" t="s">
        <v>27</v>
      </c>
    </row>
    <row r="1879" spans="2:7" s="51" customFormat="1" ht="13.35" customHeight="1">
      <c r="B1879" s="54" t="s">
        <v>26219</v>
      </c>
      <c r="C1879" s="95">
        <v>0.66497685185185185</v>
      </c>
      <c r="D1879" s="55">
        <v>18</v>
      </c>
      <c r="E1879" s="56">
        <v>24.145</v>
      </c>
      <c r="F1879" s="57">
        <v>434.61</v>
      </c>
      <c r="G1879" s="54" t="s">
        <v>27</v>
      </c>
    </row>
    <row r="1880" spans="2:7" s="51" customFormat="1" ht="13.35" customHeight="1">
      <c r="B1880" s="54" t="s">
        <v>26219</v>
      </c>
      <c r="C1880" s="95">
        <v>0.66527777777777775</v>
      </c>
      <c r="D1880" s="55">
        <v>750</v>
      </c>
      <c r="E1880" s="56">
        <v>24.15</v>
      </c>
      <c r="F1880" s="57">
        <v>18112.5</v>
      </c>
      <c r="G1880" s="54" t="s">
        <v>27</v>
      </c>
    </row>
    <row r="1881" spans="2:7" s="51" customFormat="1" ht="13.35" customHeight="1">
      <c r="B1881" s="54" t="s">
        <v>26219</v>
      </c>
      <c r="C1881" s="95">
        <v>0.66527777777777775</v>
      </c>
      <c r="D1881" s="55">
        <v>300</v>
      </c>
      <c r="E1881" s="56">
        <v>24.15</v>
      </c>
      <c r="F1881" s="57">
        <v>7245</v>
      </c>
      <c r="G1881" s="54" t="s">
        <v>27</v>
      </c>
    </row>
    <row r="1882" spans="2:7" s="51" customFormat="1" ht="13.35" customHeight="1">
      <c r="B1882" s="54" t="s">
        <v>26219</v>
      </c>
      <c r="C1882" s="95">
        <v>0.66527777777777775</v>
      </c>
      <c r="D1882" s="55">
        <v>280</v>
      </c>
      <c r="E1882" s="56">
        <v>24.15</v>
      </c>
      <c r="F1882" s="57">
        <v>6762</v>
      </c>
      <c r="G1882" s="54" t="s">
        <v>27</v>
      </c>
    </row>
    <row r="1883" spans="2:7" s="51" customFormat="1" ht="13.35" customHeight="1">
      <c r="B1883" s="54" t="s">
        <v>26219</v>
      </c>
      <c r="C1883" s="95">
        <v>0.66527777777777775</v>
      </c>
      <c r="D1883" s="55">
        <v>52</v>
      </c>
      <c r="E1883" s="56">
        <v>24.15</v>
      </c>
      <c r="F1883" s="57">
        <v>1255.8</v>
      </c>
      <c r="G1883" s="54" t="s">
        <v>27</v>
      </c>
    </row>
    <row r="1884" spans="2:7" s="51" customFormat="1" ht="13.35" customHeight="1">
      <c r="B1884" s="54" t="s">
        <v>26219</v>
      </c>
      <c r="C1884" s="95">
        <v>0.66527777777777775</v>
      </c>
      <c r="D1884" s="55">
        <v>300</v>
      </c>
      <c r="E1884" s="56">
        <v>24.15</v>
      </c>
      <c r="F1884" s="57">
        <v>7245</v>
      </c>
      <c r="G1884" s="54" t="s">
        <v>27</v>
      </c>
    </row>
    <row r="1885" spans="2:7" s="51" customFormat="1" ht="13.35" customHeight="1">
      <c r="B1885" s="54" t="s">
        <v>26219</v>
      </c>
      <c r="C1885" s="95">
        <v>0.66527777777777775</v>
      </c>
      <c r="D1885" s="55">
        <v>300</v>
      </c>
      <c r="E1885" s="56">
        <v>24.15</v>
      </c>
      <c r="F1885" s="57">
        <v>7245</v>
      </c>
      <c r="G1885" s="54" t="s">
        <v>27</v>
      </c>
    </row>
    <row r="1886" spans="2:7" s="51" customFormat="1" ht="13.35" customHeight="1">
      <c r="B1886" s="54" t="s">
        <v>26219</v>
      </c>
      <c r="C1886" s="95">
        <v>0.66527777777777775</v>
      </c>
      <c r="D1886" s="55">
        <v>500</v>
      </c>
      <c r="E1886" s="56">
        <v>24.15</v>
      </c>
      <c r="F1886" s="57">
        <v>12075</v>
      </c>
      <c r="G1886" s="54" t="s">
        <v>27</v>
      </c>
    </row>
    <row r="1887" spans="2:7" s="51" customFormat="1" ht="13.35" customHeight="1">
      <c r="B1887" s="54" t="s">
        <v>26219</v>
      </c>
      <c r="C1887" s="95">
        <v>0.66685185185185192</v>
      </c>
      <c r="D1887" s="55">
        <v>82</v>
      </c>
      <c r="E1887" s="56">
        <v>24.15</v>
      </c>
      <c r="F1887" s="57">
        <v>1980.3</v>
      </c>
      <c r="G1887" s="54" t="s">
        <v>27</v>
      </c>
    </row>
    <row r="1888" spans="2:7" s="51" customFormat="1" ht="13.35" customHeight="1">
      <c r="B1888" s="54" t="s">
        <v>26219</v>
      </c>
      <c r="C1888" s="95">
        <v>0.66685185185185192</v>
      </c>
      <c r="D1888" s="55">
        <v>180</v>
      </c>
      <c r="E1888" s="56">
        <v>24.15</v>
      </c>
      <c r="F1888" s="57">
        <v>4347</v>
      </c>
      <c r="G1888" s="54" t="s">
        <v>27</v>
      </c>
    </row>
    <row r="1889" spans="2:7" s="51" customFormat="1" ht="13.35" customHeight="1">
      <c r="B1889" s="54" t="s">
        <v>26219</v>
      </c>
      <c r="C1889" s="95">
        <v>0.66685185185185192</v>
      </c>
      <c r="D1889" s="55">
        <v>369</v>
      </c>
      <c r="E1889" s="56">
        <v>24.15</v>
      </c>
      <c r="F1889" s="57">
        <v>8911.35</v>
      </c>
      <c r="G1889" s="54" t="s">
        <v>27</v>
      </c>
    </row>
    <row r="1890" spans="2:7" s="51" customFormat="1" ht="13.35" customHeight="1">
      <c r="B1890" s="54" t="s">
        <v>26219</v>
      </c>
      <c r="C1890" s="95">
        <v>0.66685185185185192</v>
      </c>
      <c r="D1890" s="55">
        <v>369</v>
      </c>
      <c r="E1890" s="56">
        <v>24.15</v>
      </c>
      <c r="F1890" s="57">
        <v>8911.35</v>
      </c>
      <c r="G1890" s="54" t="s">
        <v>27</v>
      </c>
    </row>
    <row r="1891" spans="2:7" s="51" customFormat="1" ht="13.35" customHeight="1">
      <c r="B1891" s="54" t="s">
        <v>26219</v>
      </c>
      <c r="C1891" s="95">
        <v>0.66685185185185192</v>
      </c>
      <c r="D1891" s="55">
        <v>300</v>
      </c>
      <c r="E1891" s="56">
        <v>24.15</v>
      </c>
      <c r="F1891" s="57">
        <v>7245</v>
      </c>
      <c r="G1891" s="54" t="s">
        <v>27</v>
      </c>
    </row>
    <row r="1892" spans="2:7" s="51" customFormat="1" ht="13.35" customHeight="1">
      <c r="B1892" s="54" t="s">
        <v>26219</v>
      </c>
      <c r="C1892" s="95">
        <v>0.66895833333333332</v>
      </c>
      <c r="D1892" s="55">
        <v>634</v>
      </c>
      <c r="E1892" s="56">
        <v>24.15</v>
      </c>
      <c r="F1892" s="57">
        <v>15311.099999999999</v>
      </c>
      <c r="G1892" s="54" t="s">
        <v>27</v>
      </c>
    </row>
    <row r="1893" spans="2:7" s="51" customFormat="1" ht="13.35" customHeight="1">
      <c r="B1893" s="54" t="s">
        <v>26219</v>
      </c>
      <c r="C1893" s="95">
        <v>0.66922453703703699</v>
      </c>
      <c r="D1893" s="55">
        <v>300</v>
      </c>
      <c r="E1893" s="56">
        <v>24.15</v>
      </c>
      <c r="F1893" s="57">
        <v>7245</v>
      </c>
      <c r="G1893" s="54" t="s">
        <v>27</v>
      </c>
    </row>
    <row r="1894" spans="2:7" s="51" customFormat="1" ht="13.35" customHeight="1">
      <c r="B1894" s="54" t="s">
        <v>26219</v>
      </c>
      <c r="C1894" s="95">
        <v>0.66922453703703699</v>
      </c>
      <c r="D1894" s="55">
        <v>466</v>
      </c>
      <c r="E1894" s="56">
        <v>24.15</v>
      </c>
      <c r="F1894" s="57">
        <v>11253.9</v>
      </c>
      <c r="G1894" s="54" t="s">
        <v>27</v>
      </c>
    </row>
    <row r="1895" spans="2:7" s="51" customFormat="1" ht="13.35" customHeight="1">
      <c r="B1895" s="54" t="s">
        <v>26219</v>
      </c>
      <c r="C1895" s="95">
        <v>0.67106481481481473</v>
      </c>
      <c r="D1895" s="55">
        <v>40</v>
      </c>
      <c r="E1895" s="56">
        <v>24.15</v>
      </c>
      <c r="F1895" s="57">
        <v>966</v>
      </c>
      <c r="G1895" s="54" t="s">
        <v>27</v>
      </c>
    </row>
    <row r="1896" spans="2:7" s="51" customFormat="1" ht="13.35" customHeight="1">
      <c r="B1896" s="54" t="s">
        <v>26219</v>
      </c>
      <c r="C1896" s="95">
        <v>0.67106481481481473</v>
      </c>
      <c r="D1896" s="55">
        <v>109</v>
      </c>
      <c r="E1896" s="56">
        <v>24.15</v>
      </c>
      <c r="F1896" s="57">
        <v>2632.35</v>
      </c>
      <c r="G1896" s="54" t="s">
        <v>27</v>
      </c>
    </row>
    <row r="1897" spans="2:7" s="51" customFormat="1" ht="13.35" customHeight="1">
      <c r="B1897" s="54" t="s">
        <v>26219</v>
      </c>
      <c r="C1897" s="95">
        <v>0.67106481481481473</v>
      </c>
      <c r="D1897" s="55">
        <v>37</v>
      </c>
      <c r="E1897" s="56">
        <v>24.15</v>
      </c>
      <c r="F1897" s="57">
        <v>893.55</v>
      </c>
      <c r="G1897" s="54" t="s">
        <v>27</v>
      </c>
    </row>
    <row r="1898" spans="2:7" s="51" customFormat="1" ht="13.35" customHeight="1">
      <c r="B1898" s="54" t="s">
        <v>26219</v>
      </c>
      <c r="C1898" s="95">
        <v>0.67106481481481473</v>
      </c>
      <c r="D1898" s="55">
        <v>431</v>
      </c>
      <c r="E1898" s="56">
        <v>24.15</v>
      </c>
      <c r="F1898" s="57">
        <v>10408.65</v>
      </c>
      <c r="G1898" s="54" t="s">
        <v>27</v>
      </c>
    </row>
    <row r="1899" spans="2:7" s="51" customFormat="1" ht="13.35" customHeight="1">
      <c r="B1899" s="54" t="s">
        <v>26219</v>
      </c>
      <c r="C1899" s="95">
        <v>0.67106481481481473</v>
      </c>
      <c r="D1899" s="55">
        <v>272</v>
      </c>
      <c r="E1899" s="56">
        <v>24.15</v>
      </c>
      <c r="F1899" s="57">
        <v>6568.7999999999993</v>
      </c>
      <c r="G1899" s="54" t="s">
        <v>27</v>
      </c>
    </row>
    <row r="1900" spans="2:7" s="51" customFormat="1" ht="13.35" customHeight="1">
      <c r="B1900" s="54" t="s">
        <v>26219</v>
      </c>
      <c r="C1900" s="95">
        <v>0.67108796296296302</v>
      </c>
      <c r="D1900" s="55">
        <v>300</v>
      </c>
      <c r="E1900" s="56">
        <v>24.15</v>
      </c>
      <c r="F1900" s="57">
        <v>7245</v>
      </c>
      <c r="G1900" s="54" t="s">
        <v>27</v>
      </c>
    </row>
    <row r="1901" spans="2:7" s="51" customFormat="1" ht="13.35" customHeight="1">
      <c r="B1901" s="54" t="s">
        <v>26219</v>
      </c>
      <c r="C1901" s="95">
        <v>0.67108796296296302</v>
      </c>
      <c r="D1901" s="55">
        <v>411</v>
      </c>
      <c r="E1901" s="56">
        <v>24.15</v>
      </c>
      <c r="F1901" s="57">
        <v>9925.65</v>
      </c>
      <c r="G1901" s="54" t="s">
        <v>27</v>
      </c>
    </row>
    <row r="1902" spans="2:7" s="51" customFormat="1" ht="13.35" customHeight="1">
      <c r="B1902" s="54" t="s">
        <v>26219</v>
      </c>
      <c r="C1902" s="95">
        <v>0.67297453703703702</v>
      </c>
      <c r="D1902" s="55">
        <v>134</v>
      </c>
      <c r="E1902" s="56">
        <v>24.135000000000002</v>
      </c>
      <c r="F1902" s="57">
        <v>3234.09</v>
      </c>
      <c r="G1902" s="54" t="s">
        <v>27</v>
      </c>
    </row>
    <row r="1903" spans="2:7" s="51" customFormat="1" ht="13.35" customHeight="1">
      <c r="B1903" s="54" t="s">
        <v>26219</v>
      </c>
      <c r="C1903" s="95">
        <v>0.67297453703703702</v>
      </c>
      <c r="D1903" s="55">
        <v>206</v>
      </c>
      <c r="E1903" s="56">
        <v>24.135000000000002</v>
      </c>
      <c r="F1903" s="57">
        <v>4971.8100000000004</v>
      </c>
      <c r="G1903" s="54" t="s">
        <v>27</v>
      </c>
    </row>
    <row r="1904" spans="2:7" s="51" customFormat="1" ht="13.35" customHeight="1">
      <c r="B1904" s="54" t="s">
        <v>26219</v>
      </c>
      <c r="C1904" s="95">
        <v>0.67297453703703702</v>
      </c>
      <c r="D1904" s="55">
        <v>885</v>
      </c>
      <c r="E1904" s="56">
        <v>24.135000000000002</v>
      </c>
      <c r="F1904" s="57">
        <v>21359.475000000002</v>
      </c>
      <c r="G1904" s="54" t="s">
        <v>27</v>
      </c>
    </row>
    <row r="1905" spans="2:7" s="51" customFormat="1" ht="13.35" customHeight="1">
      <c r="B1905" s="54" t="s">
        <v>26219</v>
      </c>
      <c r="C1905" s="95">
        <v>0.67297453703703702</v>
      </c>
      <c r="D1905" s="55">
        <v>175</v>
      </c>
      <c r="E1905" s="56">
        <v>24.135000000000002</v>
      </c>
      <c r="F1905" s="57">
        <v>4223.625</v>
      </c>
      <c r="G1905" s="54" t="s">
        <v>27</v>
      </c>
    </row>
    <row r="1906" spans="2:7" s="51" customFormat="1" ht="13.35" customHeight="1">
      <c r="B1906" s="54" t="s">
        <v>26219</v>
      </c>
      <c r="C1906" s="95">
        <v>0.67608796296296303</v>
      </c>
      <c r="D1906" s="55">
        <v>303</v>
      </c>
      <c r="E1906" s="56">
        <v>24.14</v>
      </c>
      <c r="F1906" s="57">
        <v>7314.42</v>
      </c>
      <c r="G1906" s="54" t="s">
        <v>27</v>
      </c>
    </row>
    <row r="1907" spans="2:7" s="51" customFormat="1" ht="13.35" customHeight="1">
      <c r="B1907" s="54" t="s">
        <v>26219</v>
      </c>
      <c r="C1907" s="95">
        <v>0.67608796296296303</v>
      </c>
      <c r="D1907" s="55">
        <v>124</v>
      </c>
      <c r="E1907" s="56">
        <v>24.14</v>
      </c>
      <c r="F1907" s="57">
        <v>2993.36</v>
      </c>
      <c r="G1907" s="54" t="s">
        <v>27</v>
      </c>
    </row>
    <row r="1908" spans="2:7" s="51" customFormat="1" ht="13.35" customHeight="1">
      <c r="B1908" s="54" t="s">
        <v>26219</v>
      </c>
      <c r="C1908" s="95">
        <v>0.67608796296296303</v>
      </c>
      <c r="D1908" s="55">
        <v>304</v>
      </c>
      <c r="E1908" s="56">
        <v>24.14</v>
      </c>
      <c r="F1908" s="57">
        <v>7338.56</v>
      </c>
      <c r="G1908" s="54" t="s">
        <v>27</v>
      </c>
    </row>
    <row r="1909" spans="2:7" s="51" customFormat="1" ht="13.35" customHeight="1">
      <c r="B1909" s="54" t="s">
        <v>26219</v>
      </c>
      <c r="C1909" s="95">
        <v>0.67608796296296303</v>
      </c>
      <c r="D1909" s="55">
        <v>117</v>
      </c>
      <c r="E1909" s="56">
        <v>24.14</v>
      </c>
      <c r="F1909" s="57">
        <v>2824.38</v>
      </c>
      <c r="G1909" s="54" t="s">
        <v>27</v>
      </c>
    </row>
    <row r="1910" spans="2:7" s="51" customFormat="1" ht="13.35" customHeight="1">
      <c r="B1910" s="54" t="s">
        <v>26219</v>
      </c>
      <c r="C1910" s="95">
        <v>0.67608796296296303</v>
      </c>
      <c r="D1910" s="55">
        <v>76</v>
      </c>
      <c r="E1910" s="56">
        <v>24.14</v>
      </c>
      <c r="F1910" s="57">
        <v>1834.64</v>
      </c>
      <c r="G1910" s="54" t="s">
        <v>27</v>
      </c>
    </row>
    <row r="1911" spans="2:7" s="51" customFormat="1" ht="13.35" customHeight="1">
      <c r="B1911" s="54" t="s">
        <v>26219</v>
      </c>
      <c r="C1911" s="95">
        <v>0.67608796296296303</v>
      </c>
      <c r="D1911" s="55">
        <v>165</v>
      </c>
      <c r="E1911" s="56">
        <v>24.14</v>
      </c>
      <c r="F1911" s="57">
        <v>3983.1</v>
      </c>
      <c r="G1911" s="54" t="s">
        <v>27</v>
      </c>
    </row>
    <row r="1912" spans="2:7" s="51" customFormat="1" ht="13.35" customHeight="1">
      <c r="B1912" s="54" t="s">
        <v>26219</v>
      </c>
      <c r="C1912" s="95">
        <v>0.67608796296296303</v>
      </c>
      <c r="D1912" s="55">
        <v>300</v>
      </c>
      <c r="E1912" s="56">
        <v>24.14</v>
      </c>
      <c r="F1912" s="57">
        <v>7242</v>
      </c>
      <c r="G1912" s="54" t="s">
        <v>27</v>
      </c>
    </row>
    <row r="1913" spans="2:7" s="51" customFormat="1" ht="13.35" customHeight="1">
      <c r="B1913" s="54" t="s">
        <v>26219</v>
      </c>
      <c r="C1913" s="95">
        <v>0.67608796296296303</v>
      </c>
      <c r="D1913" s="55">
        <v>211</v>
      </c>
      <c r="E1913" s="56">
        <v>24.14</v>
      </c>
      <c r="F1913" s="57">
        <v>5093.54</v>
      </c>
      <c r="G1913" s="54" t="s">
        <v>27</v>
      </c>
    </row>
    <row r="1914" spans="2:7" s="51" customFormat="1" ht="13.35" customHeight="1">
      <c r="B1914" s="54" t="s">
        <v>26219</v>
      </c>
      <c r="C1914" s="95">
        <v>0.67752314814814818</v>
      </c>
      <c r="D1914" s="55">
        <v>127</v>
      </c>
      <c r="E1914" s="56">
        <v>24.145</v>
      </c>
      <c r="F1914" s="57">
        <v>3066.415</v>
      </c>
      <c r="G1914" s="54" t="s">
        <v>27</v>
      </c>
    </row>
    <row r="1915" spans="2:7" s="51" customFormat="1" ht="13.35" customHeight="1">
      <c r="B1915" s="54" t="s">
        <v>26219</v>
      </c>
      <c r="C1915" s="95">
        <v>0.67752314814814818</v>
      </c>
      <c r="D1915" s="55">
        <v>1000</v>
      </c>
      <c r="E1915" s="56">
        <v>24.145</v>
      </c>
      <c r="F1915" s="57">
        <v>24145</v>
      </c>
      <c r="G1915" s="54" t="s">
        <v>27</v>
      </c>
    </row>
    <row r="1916" spans="2:7" s="51" customFormat="1" ht="13.35" customHeight="1">
      <c r="B1916" s="54" t="s">
        <v>26219</v>
      </c>
      <c r="C1916" s="95">
        <v>0.67752314814814818</v>
      </c>
      <c r="D1916" s="55">
        <v>473</v>
      </c>
      <c r="E1916" s="56">
        <v>24.145</v>
      </c>
      <c r="F1916" s="57">
        <v>11420.584999999999</v>
      </c>
      <c r="G1916" s="54" t="s">
        <v>27</v>
      </c>
    </row>
    <row r="1917" spans="2:7" s="51" customFormat="1" ht="13.35" customHeight="1">
      <c r="B1917" s="54" t="s">
        <v>26219</v>
      </c>
      <c r="C1917" s="95">
        <v>0.67849537037037033</v>
      </c>
      <c r="D1917" s="55">
        <v>1700</v>
      </c>
      <c r="E1917" s="56">
        <v>24.14</v>
      </c>
      <c r="F1917" s="57">
        <v>41038</v>
      </c>
      <c r="G1917" s="54" t="s">
        <v>27</v>
      </c>
    </row>
    <row r="1918" spans="2:7" s="51" customFormat="1" ht="13.35" customHeight="1">
      <c r="B1918" s="54" t="s">
        <v>26219</v>
      </c>
      <c r="C1918" s="95">
        <v>0.680150462962963</v>
      </c>
      <c r="D1918" s="55">
        <v>640</v>
      </c>
      <c r="E1918" s="56">
        <v>24.12</v>
      </c>
      <c r="F1918" s="57">
        <v>15436.800000000001</v>
      </c>
      <c r="G1918" s="54" t="s">
        <v>27</v>
      </c>
    </row>
    <row r="1919" spans="2:7" s="51" customFormat="1" ht="13.35" customHeight="1">
      <c r="B1919" s="54" t="s">
        <v>26219</v>
      </c>
      <c r="C1919" s="95">
        <v>0.680150462962963</v>
      </c>
      <c r="D1919" s="55">
        <v>460</v>
      </c>
      <c r="E1919" s="56">
        <v>24.12</v>
      </c>
      <c r="F1919" s="57">
        <v>11095.2</v>
      </c>
      <c r="G1919" s="54" t="s">
        <v>27</v>
      </c>
    </row>
    <row r="1920" spans="2:7" s="51" customFormat="1" ht="13.35" customHeight="1">
      <c r="B1920" s="54" t="s">
        <v>26219</v>
      </c>
      <c r="C1920" s="95">
        <v>0.68126157407407406</v>
      </c>
      <c r="D1920" s="55">
        <v>158</v>
      </c>
      <c r="E1920" s="56">
        <v>24.12</v>
      </c>
      <c r="F1920" s="57">
        <v>3810.96</v>
      </c>
      <c r="G1920" s="54" t="s">
        <v>27</v>
      </c>
    </row>
    <row r="1921" spans="2:7" s="51" customFormat="1" ht="13.35" customHeight="1">
      <c r="B1921" s="54" t="s">
        <v>26219</v>
      </c>
      <c r="C1921" s="95">
        <v>0.68126157407407406</v>
      </c>
      <c r="D1921" s="55">
        <v>465</v>
      </c>
      <c r="E1921" s="56">
        <v>24.12</v>
      </c>
      <c r="F1921" s="57">
        <v>11215.800000000001</v>
      </c>
      <c r="G1921" s="54" t="s">
        <v>27</v>
      </c>
    </row>
    <row r="1922" spans="2:7" s="51" customFormat="1" ht="13.35" customHeight="1">
      <c r="B1922" s="54" t="s">
        <v>26219</v>
      </c>
      <c r="C1922" s="95">
        <v>0.6812731481481481</v>
      </c>
      <c r="D1922" s="55">
        <v>300</v>
      </c>
      <c r="E1922" s="56">
        <v>24.12</v>
      </c>
      <c r="F1922" s="57">
        <v>7236</v>
      </c>
      <c r="G1922" s="54" t="s">
        <v>27</v>
      </c>
    </row>
    <row r="1923" spans="2:7" s="51" customFormat="1" ht="13.35" customHeight="1">
      <c r="B1923" s="54" t="s">
        <v>26219</v>
      </c>
      <c r="C1923" s="95">
        <v>0.6812731481481481</v>
      </c>
      <c r="D1923" s="55">
        <v>177</v>
      </c>
      <c r="E1923" s="56">
        <v>24.12</v>
      </c>
      <c r="F1923" s="57">
        <v>4269.24</v>
      </c>
      <c r="G1923" s="54" t="s">
        <v>27</v>
      </c>
    </row>
    <row r="1924" spans="2:7" s="51" customFormat="1" ht="13.35" customHeight="1">
      <c r="B1924" s="54" t="s">
        <v>26219</v>
      </c>
      <c r="C1924" s="95">
        <v>0.68357638888888894</v>
      </c>
      <c r="D1924" s="55">
        <v>1500</v>
      </c>
      <c r="E1924" s="56">
        <v>24.1</v>
      </c>
      <c r="F1924" s="57">
        <v>36150</v>
      </c>
      <c r="G1924" s="54" t="s">
        <v>27</v>
      </c>
    </row>
    <row r="1925" spans="2:7" s="51" customFormat="1" ht="13.35" customHeight="1">
      <c r="B1925" s="54" t="s">
        <v>26219</v>
      </c>
      <c r="C1925" s="95">
        <v>0.6840856481481481</v>
      </c>
      <c r="D1925" s="55">
        <v>300</v>
      </c>
      <c r="E1925" s="56">
        <v>24.1</v>
      </c>
      <c r="F1925" s="57">
        <v>7230</v>
      </c>
      <c r="G1925" s="54" t="s">
        <v>27</v>
      </c>
    </row>
    <row r="1926" spans="2:7" s="51" customFormat="1" ht="13.35" customHeight="1">
      <c r="B1926" s="54" t="s">
        <v>26219</v>
      </c>
      <c r="C1926" s="95">
        <v>0.6841666666666667</v>
      </c>
      <c r="D1926" s="55">
        <v>1100</v>
      </c>
      <c r="E1926" s="56">
        <v>24.1</v>
      </c>
      <c r="F1926" s="57">
        <v>26510</v>
      </c>
      <c r="G1926" s="54" t="s">
        <v>27</v>
      </c>
    </row>
    <row r="1927" spans="2:7" s="51" customFormat="1" ht="13.35" customHeight="1">
      <c r="B1927" s="54" t="s">
        <v>26219</v>
      </c>
      <c r="C1927" s="95">
        <v>0.68550925925925921</v>
      </c>
      <c r="D1927" s="55">
        <v>220</v>
      </c>
      <c r="E1927" s="56">
        <v>24.105</v>
      </c>
      <c r="F1927" s="57">
        <v>5303.1</v>
      </c>
      <c r="G1927" s="54" t="s">
        <v>27</v>
      </c>
    </row>
    <row r="1928" spans="2:7" s="51" customFormat="1" ht="13.35" customHeight="1">
      <c r="B1928" s="54" t="s">
        <v>26219</v>
      </c>
      <c r="C1928" s="95">
        <v>0.68550925925925921</v>
      </c>
      <c r="D1928" s="55">
        <v>300</v>
      </c>
      <c r="E1928" s="56">
        <v>24.105</v>
      </c>
      <c r="F1928" s="57">
        <v>7231.5</v>
      </c>
      <c r="G1928" s="54" t="s">
        <v>27</v>
      </c>
    </row>
    <row r="1929" spans="2:7" s="51" customFormat="1" ht="13.35" customHeight="1">
      <c r="B1929" s="54" t="s">
        <v>26219</v>
      </c>
      <c r="C1929" s="95">
        <v>0.68565972222222227</v>
      </c>
      <c r="D1929" s="55">
        <v>980</v>
      </c>
      <c r="E1929" s="56">
        <v>24.105</v>
      </c>
      <c r="F1929" s="57">
        <v>23622.9</v>
      </c>
      <c r="G1929" s="54" t="s">
        <v>27</v>
      </c>
    </row>
    <row r="1930" spans="2:7" s="51" customFormat="1" ht="13.35" customHeight="1">
      <c r="B1930" s="54" t="s">
        <v>26219</v>
      </c>
      <c r="C1930" s="95">
        <v>0.68626157407407407</v>
      </c>
      <c r="D1930" s="55">
        <v>232</v>
      </c>
      <c r="E1930" s="56">
        <v>24.094999999999999</v>
      </c>
      <c r="F1930" s="57">
        <v>5590.04</v>
      </c>
      <c r="G1930" s="54" t="s">
        <v>27</v>
      </c>
    </row>
    <row r="1931" spans="2:7" s="51" customFormat="1" ht="13.35" customHeight="1">
      <c r="B1931" s="54" t="s">
        <v>26219</v>
      </c>
      <c r="C1931" s="95">
        <v>0.68680555555555556</v>
      </c>
      <c r="D1931" s="55">
        <v>668</v>
      </c>
      <c r="E1931" s="56">
        <v>24.094999999999999</v>
      </c>
      <c r="F1931" s="57">
        <v>16095.46</v>
      </c>
      <c r="G1931" s="54" t="s">
        <v>27</v>
      </c>
    </row>
    <row r="1932" spans="2:7" s="51" customFormat="1" ht="13.35" customHeight="1">
      <c r="B1932" s="54" t="s">
        <v>26158</v>
      </c>
      <c r="C1932" s="95" t="s">
        <v>26158</v>
      </c>
      <c r="D1932" s="55" t="s">
        <v>26158</v>
      </c>
      <c r="E1932" s="56" t="s">
        <v>26158</v>
      </c>
      <c r="F1932" s="57" t="s">
        <v>26158</v>
      </c>
      <c r="G1932" s="54" t="s">
        <v>26158</v>
      </c>
    </row>
    <row r="1933" spans="2:7" s="51" customFormat="1" ht="13.35" customHeight="1">
      <c r="B1933" s="54"/>
      <c r="C1933" s="95"/>
      <c r="D1933" s="55"/>
      <c r="E1933" s="56"/>
      <c r="F1933" s="57"/>
      <c r="G1933" s="54"/>
    </row>
    <row r="1934" spans="2:7" s="51" customFormat="1" ht="13.35" customHeight="1">
      <c r="B1934" s="54"/>
      <c r="C1934" s="95"/>
      <c r="D1934" s="55"/>
      <c r="E1934" s="56"/>
      <c r="F1934" s="57"/>
      <c r="G1934" s="54"/>
    </row>
    <row r="1935" spans="2:7" s="51" customFormat="1" ht="13.35" customHeight="1">
      <c r="B1935" s="54"/>
      <c r="C1935" s="95"/>
      <c r="D1935" s="55"/>
      <c r="E1935" s="56"/>
      <c r="F1935" s="57"/>
      <c r="G1935" s="54"/>
    </row>
    <row r="1936" spans="2:7" s="51" customFormat="1" ht="13.35" customHeight="1">
      <c r="B1936" s="54"/>
      <c r="C1936" s="95"/>
      <c r="D1936" s="55"/>
      <c r="E1936" s="56"/>
      <c r="F1936" s="57"/>
      <c r="G1936" s="54"/>
    </row>
    <row r="1937" spans="2:7" s="51" customFormat="1" ht="13.35" customHeight="1">
      <c r="B1937" s="54"/>
      <c r="C1937" s="95"/>
      <c r="D1937" s="55"/>
      <c r="E1937" s="56"/>
      <c r="F1937" s="57"/>
      <c r="G1937" s="54"/>
    </row>
    <row r="1938" spans="2:7" s="51" customFormat="1" ht="13.35" customHeight="1">
      <c r="B1938" s="54"/>
      <c r="C1938" s="95"/>
      <c r="D1938" s="55"/>
      <c r="E1938" s="56"/>
      <c r="F1938" s="57"/>
      <c r="G1938" s="54"/>
    </row>
    <row r="1939" spans="2:7" s="51" customFormat="1" ht="13.35" customHeight="1">
      <c r="B1939" s="54"/>
      <c r="C1939" s="95"/>
      <c r="D1939" s="55"/>
      <c r="E1939" s="56"/>
      <c r="F1939" s="57"/>
      <c r="G1939" s="54"/>
    </row>
    <row r="1940" spans="2:7" s="51" customFormat="1" ht="13.35" customHeight="1">
      <c r="B1940" s="54"/>
      <c r="C1940" s="95"/>
      <c r="D1940" s="55"/>
      <c r="E1940" s="56"/>
      <c r="F1940" s="57"/>
      <c r="G1940" s="54"/>
    </row>
    <row r="1941" spans="2:7" s="51" customFormat="1" ht="13.35" customHeight="1">
      <c r="B1941" s="54"/>
      <c r="C1941" s="95"/>
      <c r="D1941" s="55"/>
      <c r="E1941" s="56"/>
      <c r="F1941" s="57"/>
      <c r="G1941" s="54"/>
    </row>
    <row r="1942" spans="2:7" s="51" customFormat="1" ht="13.35" customHeight="1">
      <c r="B1942" s="54"/>
      <c r="C1942" s="95"/>
      <c r="D1942" s="55"/>
      <c r="E1942" s="56"/>
      <c r="F1942" s="57"/>
      <c r="G1942" s="54"/>
    </row>
    <row r="1943" spans="2:7" s="51" customFormat="1" ht="13.35" customHeight="1">
      <c r="B1943" s="54"/>
      <c r="C1943" s="95"/>
      <c r="D1943" s="55"/>
      <c r="E1943" s="56"/>
      <c r="F1943" s="57"/>
      <c r="G1943" s="54"/>
    </row>
    <row r="1944" spans="2:7" s="51" customFormat="1" ht="13.35" customHeight="1">
      <c r="B1944" s="54"/>
      <c r="C1944" s="95"/>
      <c r="D1944" s="55"/>
      <c r="E1944" s="56"/>
      <c r="F1944" s="57"/>
      <c r="G1944" s="54"/>
    </row>
    <row r="1945" spans="2:7" s="51" customFormat="1" ht="13.35" customHeight="1">
      <c r="B1945" s="54"/>
      <c r="C1945" s="95"/>
      <c r="D1945" s="55"/>
      <c r="E1945" s="56"/>
      <c r="F1945" s="57"/>
      <c r="G1945" s="54"/>
    </row>
    <row r="1946" spans="2:7" s="51" customFormat="1" ht="13.35" customHeight="1">
      <c r="B1946" s="54"/>
      <c r="C1946" s="95"/>
      <c r="D1946" s="55"/>
      <c r="E1946" s="56"/>
      <c r="F1946" s="57"/>
      <c r="G1946" s="54"/>
    </row>
    <row r="1947" spans="2:7" s="51" customFormat="1" ht="13.35" customHeight="1">
      <c r="B1947" s="54"/>
      <c r="C1947" s="95"/>
      <c r="D1947" s="55"/>
      <c r="E1947" s="56"/>
      <c r="F1947" s="57"/>
      <c r="G1947" s="54"/>
    </row>
    <row r="1948" spans="2:7" s="51" customFormat="1" ht="13.35" customHeight="1">
      <c r="B1948" s="54"/>
      <c r="C1948" s="95"/>
      <c r="D1948" s="55"/>
      <c r="E1948" s="56"/>
      <c r="F1948" s="57"/>
      <c r="G1948" s="54"/>
    </row>
    <row r="1949" spans="2:7" s="51" customFormat="1" ht="13.35" customHeight="1">
      <c r="B1949" s="54"/>
      <c r="C1949" s="95"/>
      <c r="D1949" s="55"/>
      <c r="E1949" s="56"/>
      <c r="F1949" s="57"/>
      <c r="G1949" s="54"/>
    </row>
    <row r="1950" spans="2:7" s="51" customFormat="1" ht="13.35" customHeight="1">
      <c r="B1950" s="54"/>
      <c r="C1950" s="95"/>
      <c r="D1950" s="55"/>
      <c r="E1950" s="56"/>
      <c r="F1950" s="57"/>
      <c r="G1950" s="54"/>
    </row>
    <row r="1951" spans="2:7" s="51" customFormat="1" ht="13.35" customHeight="1">
      <c r="B1951" s="54"/>
      <c r="C1951" s="95"/>
      <c r="D1951" s="55"/>
      <c r="E1951" s="56"/>
      <c r="F1951" s="57"/>
      <c r="G1951" s="54"/>
    </row>
    <row r="1952" spans="2:7" s="51" customFormat="1" ht="13.35" customHeight="1">
      <c r="B1952" s="54"/>
      <c r="C1952" s="95"/>
      <c r="D1952" s="55"/>
      <c r="E1952" s="56"/>
      <c r="F1952" s="57"/>
      <c r="G1952" s="54"/>
    </row>
    <row r="1953" spans="2:7" s="51" customFormat="1" ht="13.35" customHeight="1">
      <c r="B1953" s="54"/>
      <c r="C1953" s="95"/>
      <c r="D1953" s="55"/>
      <c r="E1953" s="56"/>
      <c r="F1953" s="57"/>
      <c r="G1953" s="54"/>
    </row>
    <row r="1954" spans="2:7" s="51" customFormat="1" ht="13.35" customHeight="1">
      <c r="B1954" s="54"/>
      <c r="C1954" s="95"/>
      <c r="D1954" s="55"/>
      <c r="E1954" s="56"/>
      <c r="F1954" s="57"/>
      <c r="G1954" s="54"/>
    </row>
    <row r="1955" spans="2:7" s="51" customFormat="1" ht="13.35" customHeight="1">
      <c r="B1955" s="54"/>
      <c r="C1955" s="95"/>
      <c r="D1955" s="55"/>
      <c r="E1955" s="56"/>
      <c r="F1955" s="57"/>
      <c r="G1955" s="54"/>
    </row>
    <row r="1956" spans="2:7" s="51" customFormat="1" ht="13.35" customHeight="1">
      <c r="B1956" s="54"/>
      <c r="C1956" s="95"/>
      <c r="D1956" s="55"/>
      <c r="E1956" s="56"/>
      <c r="F1956" s="57"/>
      <c r="G1956" s="54"/>
    </row>
    <row r="1957" spans="2:7" s="51" customFormat="1" ht="13.35" customHeight="1">
      <c r="B1957" s="54"/>
      <c r="C1957" s="95"/>
      <c r="D1957" s="55"/>
      <c r="E1957" s="56"/>
      <c r="F1957" s="57"/>
      <c r="G1957" s="54"/>
    </row>
    <row r="1958" spans="2:7" s="51" customFormat="1" ht="13.35" customHeight="1">
      <c r="B1958" s="54"/>
      <c r="C1958" s="95"/>
      <c r="D1958" s="55"/>
      <c r="E1958" s="56"/>
      <c r="F1958" s="57"/>
      <c r="G1958" s="54"/>
    </row>
    <row r="1959" spans="2:7" s="51" customFormat="1" ht="13.35" customHeight="1">
      <c r="B1959" s="54"/>
      <c r="C1959" s="95"/>
      <c r="D1959" s="55"/>
      <c r="E1959" s="56"/>
      <c r="F1959" s="57"/>
      <c r="G1959" s="54"/>
    </row>
    <row r="1960" spans="2:7" s="51" customFormat="1" ht="13.35" customHeight="1">
      <c r="B1960" s="54"/>
      <c r="C1960" s="95"/>
      <c r="D1960" s="55"/>
      <c r="E1960" s="56"/>
      <c r="F1960" s="57"/>
      <c r="G1960" s="54"/>
    </row>
    <row r="1961" spans="2:7" s="51" customFormat="1" ht="13.35" customHeight="1">
      <c r="B1961" s="54"/>
      <c r="C1961" s="95"/>
      <c r="D1961" s="55"/>
      <c r="E1961" s="56"/>
      <c r="F1961" s="57"/>
      <c r="G1961" s="54"/>
    </row>
    <row r="1962" spans="2:7" s="51" customFormat="1" ht="13.35" customHeight="1">
      <c r="B1962" s="54"/>
      <c r="C1962" s="95"/>
      <c r="D1962" s="55"/>
      <c r="E1962" s="56"/>
      <c r="F1962" s="57"/>
      <c r="G1962" s="54"/>
    </row>
    <row r="1963" spans="2:7" s="51" customFormat="1" ht="13.35" customHeight="1">
      <c r="B1963" s="54"/>
      <c r="C1963" s="95"/>
      <c r="D1963" s="55"/>
      <c r="E1963" s="56"/>
      <c r="F1963" s="57"/>
      <c r="G1963" s="54"/>
    </row>
    <row r="1964" spans="2:7" s="51" customFormat="1" ht="13.35" customHeight="1">
      <c r="B1964" s="54"/>
      <c r="C1964" s="95"/>
      <c r="D1964" s="55"/>
      <c r="E1964" s="56"/>
      <c r="F1964" s="57"/>
      <c r="G1964" s="54"/>
    </row>
    <row r="1965" spans="2:7" s="51" customFormat="1" ht="13.35" customHeight="1">
      <c r="B1965" s="54"/>
      <c r="C1965" s="95"/>
      <c r="D1965" s="55"/>
      <c r="E1965" s="56"/>
      <c r="F1965" s="57"/>
      <c r="G1965" s="54"/>
    </row>
    <row r="1966" spans="2:7" s="51" customFormat="1" ht="13.35" customHeight="1">
      <c r="B1966" s="54"/>
      <c r="C1966" s="95"/>
      <c r="D1966" s="55"/>
      <c r="E1966" s="56"/>
      <c r="F1966" s="57"/>
      <c r="G1966" s="54"/>
    </row>
    <row r="1967" spans="2:7" s="51" customFormat="1" ht="13.35" customHeight="1">
      <c r="B1967" s="54"/>
      <c r="C1967" s="95"/>
      <c r="D1967" s="55"/>
      <c r="E1967" s="56"/>
      <c r="F1967" s="57"/>
      <c r="G1967" s="54"/>
    </row>
    <row r="1968" spans="2:7" s="51" customFormat="1" ht="13.35" customHeight="1">
      <c r="B1968" s="54"/>
      <c r="C1968" s="95"/>
      <c r="D1968" s="55"/>
      <c r="E1968" s="56"/>
      <c r="F1968" s="57"/>
      <c r="G1968" s="54"/>
    </row>
    <row r="1969" spans="2:7" s="51" customFormat="1" ht="13.35" customHeight="1">
      <c r="B1969" s="54"/>
      <c r="C1969" s="95"/>
      <c r="D1969" s="55"/>
      <c r="E1969" s="56"/>
      <c r="F1969" s="57"/>
      <c r="G1969" s="54"/>
    </row>
    <row r="1970" spans="2:7" s="51" customFormat="1" ht="13.35" customHeight="1">
      <c r="B1970" s="54"/>
      <c r="C1970" s="95"/>
      <c r="D1970" s="55"/>
      <c r="E1970" s="56"/>
      <c r="F1970" s="57"/>
      <c r="G1970" s="54"/>
    </row>
    <row r="1971" spans="2:7" s="51" customFormat="1" ht="13.35" customHeight="1">
      <c r="B1971" s="54"/>
      <c r="C1971" s="95"/>
      <c r="D1971" s="55"/>
      <c r="E1971" s="56"/>
      <c r="F1971" s="57"/>
      <c r="G1971" s="54"/>
    </row>
    <row r="1972" spans="2:7" s="51" customFormat="1" ht="13.35" customHeight="1">
      <c r="B1972" s="54"/>
      <c r="C1972" s="95"/>
      <c r="D1972" s="55"/>
      <c r="E1972" s="56"/>
      <c r="F1972" s="57"/>
      <c r="G1972" s="54"/>
    </row>
    <row r="1973" spans="2:7" s="51" customFormat="1" ht="13.35" customHeight="1">
      <c r="B1973" s="54"/>
      <c r="C1973" s="95"/>
      <c r="D1973" s="55"/>
      <c r="E1973" s="56"/>
      <c r="F1973" s="57"/>
      <c r="G1973" s="54"/>
    </row>
    <row r="1974" spans="2:7" s="51" customFormat="1" ht="13.35" customHeight="1">
      <c r="B1974" s="54"/>
      <c r="C1974" s="95"/>
      <c r="D1974" s="55"/>
      <c r="E1974" s="56"/>
      <c r="F1974" s="57"/>
      <c r="G1974" s="54"/>
    </row>
    <row r="1975" spans="2:7" s="51" customFormat="1" ht="13.35" customHeight="1">
      <c r="B1975" s="54"/>
      <c r="C1975" s="95"/>
      <c r="D1975" s="55"/>
      <c r="E1975" s="56"/>
      <c r="F1975" s="57"/>
      <c r="G1975" s="54"/>
    </row>
    <row r="1976" spans="2:7" s="51" customFormat="1" ht="13.35" customHeight="1">
      <c r="B1976" s="54"/>
      <c r="C1976" s="95"/>
      <c r="D1976" s="55"/>
      <c r="E1976" s="56"/>
      <c r="F1976" s="57"/>
      <c r="G1976" s="54"/>
    </row>
    <row r="1977" spans="2:7" s="51" customFormat="1" ht="13.35" customHeight="1">
      <c r="B1977" s="54"/>
      <c r="C1977" s="95"/>
      <c r="D1977" s="55"/>
      <c r="E1977" s="56"/>
      <c r="F1977" s="57"/>
      <c r="G1977" s="54"/>
    </row>
    <row r="1978" spans="2:7" s="51" customFormat="1" ht="13.35" customHeight="1">
      <c r="B1978" s="54"/>
      <c r="C1978" s="95"/>
      <c r="D1978" s="55"/>
      <c r="E1978" s="56"/>
      <c r="F1978" s="57"/>
      <c r="G1978" s="54"/>
    </row>
    <row r="1979" spans="2:7" s="51" customFormat="1" ht="13.35" customHeight="1">
      <c r="B1979" s="54"/>
      <c r="C1979" s="95"/>
      <c r="D1979" s="55"/>
      <c r="E1979" s="56"/>
      <c r="F1979" s="57"/>
      <c r="G1979" s="54"/>
    </row>
    <row r="1980" spans="2:7" s="51" customFormat="1" ht="13.35" customHeight="1">
      <c r="B1980" s="54"/>
      <c r="C1980" s="95"/>
      <c r="D1980" s="55"/>
      <c r="E1980" s="56"/>
      <c r="F1980" s="57"/>
      <c r="G1980" s="54"/>
    </row>
    <row r="1981" spans="2:7" s="51" customFormat="1" ht="13.35" customHeight="1">
      <c r="B1981" s="54"/>
      <c r="C1981" s="95"/>
      <c r="D1981" s="55"/>
      <c r="E1981" s="56"/>
      <c r="F1981" s="57"/>
      <c r="G1981" s="54"/>
    </row>
    <row r="1982" spans="2:7" s="51" customFormat="1" ht="13.35" customHeight="1">
      <c r="B1982" s="54"/>
      <c r="C1982" s="95"/>
      <c r="D1982" s="55"/>
      <c r="E1982" s="56"/>
      <c r="F1982" s="57"/>
      <c r="G1982" s="54"/>
    </row>
    <row r="1983" spans="2:7" s="51" customFormat="1" ht="13.35" customHeight="1">
      <c r="B1983" s="54"/>
      <c r="C1983" s="95"/>
      <c r="D1983" s="55"/>
      <c r="E1983" s="56"/>
      <c r="F1983" s="57"/>
      <c r="G1983" s="54"/>
    </row>
    <row r="1984" spans="2:7" s="51" customFormat="1" ht="13.35" customHeight="1">
      <c r="B1984" s="54"/>
      <c r="C1984" s="95"/>
      <c r="D1984" s="55"/>
      <c r="E1984" s="56"/>
      <c r="F1984" s="57"/>
      <c r="G1984" s="54"/>
    </row>
    <row r="1985" spans="2:7" s="51" customFormat="1" ht="13.35" customHeight="1">
      <c r="B1985" s="54"/>
      <c r="C1985" s="95"/>
      <c r="D1985" s="55"/>
      <c r="E1985" s="56"/>
      <c r="F1985" s="57"/>
      <c r="G1985" s="54"/>
    </row>
    <row r="1986" spans="2:7" s="51" customFormat="1" ht="13.35" customHeight="1">
      <c r="B1986" s="54"/>
      <c r="C1986" s="95"/>
      <c r="D1986" s="55"/>
      <c r="E1986" s="56"/>
      <c r="F1986" s="57"/>
      <c r="G1986" s="54"/>
    </row>
    <row r="1987" spans="2:7" s="51" customFormat="1" ht="13.35" customHeight="1">
      <c r="B1987" s="54"/>
      <c r="C1987" s="95"/>
      <c r="D1987" s="55"/>
      <c r="E1987" s="56"/>
      <c r="F1987" s="57"/>
      <c r="G1987" s="54"/>
    </row>
    <row r="1988" spans="2:7" s="51" customFormat="1" ht="13.35" customHeight="1">
      <c r="B1988" s="54"/>
      <c r="C1988" s="95"/>
      <c r="D1988" s="55"/>
      <c r="E1988" s="56"/>
      <c r="F1988" s="57"/>
      <c r="G1988" s="54"/>
    </row>
    <row r="1989" spans="2:7" s="51" customFormat="1" ht="13.35" customHeight="1">
      <c r="B1989" s="54"/>
      <c r="C1989" s="95"/>
      <c r="D1989" s="55"/>
      <c r="E1989" s="56"/>
      <c r="F1989" s="57"/>
      <c r="G1989" s="54"/>
    </row>
    <row r="1990" spans="2:7" s="51" customFormat="1" ht="13.35" customHeight="1">
      <c r="B1990" s="54"/>
      <c r="C1990" s="95"/>
      <c r="D1990" s="55"/>
      <c r="E1990" s="56"/>
      <c r="F1990" s="57"/>
      <c r="G1990" s="54"/>
    </row>
    <row r="1991" spans="2:7" s="51" customFormat="1" ht="13.35" customHeight="1">
      <c r="B1991" s="54"/>
      <c r="C1991" s="95"/>
      <c r="D1991" s="55"/>
      <c r="E1991" s="56"/>
      <c r="F1991" s="57"/>
      <c r="G1991" s="54"/>
    </row>
    <row r="1992" spans="2:7" s="51" customFormat="1" ht="13.35" customHeight="1">
      <c r="B1992" s="54"/>
      <c r="C1992" s="95"/>
      <c r="D1992" s="55"/>
      <c r="E1992" s="56"/>
      <c r="F1992" s="57"/>
      <c r="G1992" s="54"/>
    </row>
    <row r="1993" spans="2:7" s="51" customFormat="1" ht="13.35" customHeight="1">
      <c r="B1993" s="54"/>
      <c r="C1993" s="95"/>
      <c r="D1993" s="55"/>
      <c r="E1993" s="56"/>
      <c r="F1993" s="57"/>
      <c r="G1993" s="54"/>
    </row>
    <row r="1994" spans="2:7" s="51" customFormat="1" ht="13.35" customHeight="1">
      <c r="B1994" s="54"/>
      <c r="C1994" s="95"/>
      <c r="D1994" s="55"/>
      <c r="E1994" s="56"/>
      <c r="F1994" s="57"/>
      <c r="G1994" s="54"/>
    </row>
    <row r="1995" spans="2:7" s="51" customFormat="1" ht="13.35" customHeight="1">
      <c r="B1995" s="54"/>
      <c r="C1995" s="95"/>
      <c r="D1995" s="55"/>
      <c r="E1995" s="56"/>
      <c r="F1995" s="57"/>
      <c r="G1995" s="54"/>
    </row>
    <row r="1996" spans="2:7" s="51" customFormat="1" ht="13.35" customHeight="1">
      <c r="B1996" s="54"/>
      <c r="C1996" s="95"/>
      <c r="D1996" s="55"/>
      <c r="E1996" s="56"/>
      <c r="F1996" s="57"/>
      <c r="G1996" s="54"/>
    </row>
    <row r="1997" spans="2:7" s="51" customFormat="1" ht="13.35" customHeight="1">
      <c r="B1997" s="54"/>
      <c r="C1997" s="95"/>
      <c r="D1997" s="55"/>
      <c r="E1997" s="56"/>
      <c r="F1997" s="57"/>
      <c r="G1997" s="54"/>
    </row>
    <row r="1998" spans="2:7" s="51" customFormat="1" ht="13.35" customHeight="1">
      <c r="B1998" s="54"/>
      <c r="C1998" s="95"/>
      <c r="D1998" s="55"/>
      <c r="E1998" s="56"/>
      <c r="F1998" s="57"/>
      <c r="G1998" s="54"/>
    </row>
    <row r="1999" spans="2:7" s="51" customFormat="1" ht="13.35" customHeight="1">
      <c r="B1999" s="54"/>
      <c r="C1999" s="95"/>
      <c r="D1999" s="55"/>
      <c r="E1999" s="56"/>
      <c r="F1999" s="57"/>
      <c r="G1999" s="54"/>
    </row>
    <row r="2000" spans="2:7" s="51" customFormat="1" ht="13.35" customHeight="1">
      <c r="B2000" s="54"/>
      <c r="C2000" s="95"/>
      <c r="D2000" s="55"/>
      <c r="E2000" s="56"/>
      <c r="F2000" s="57"/>
      <c r="G2000" s="54"/>
    </row>
    <row r="2001" spans="2:7" s="51" customFormat="1" ht="13.35" customHeight="1">
      <c r="B2001" s="54"/>
      <c r="C2001" s="95"/>
      <c r="D2001" s="55"/>
      <c r="E2001" s="56"/>
      <c r="F2001" s="57"/>
      <c r="G2001" s="54"/>
    </row>
    <row r="2002" spans="2:7" s="51" customFormat="1" ht="13.35" customHeight="1">
      <c r="B2002" s="54"/>
      <c r="C2002" s="95"/>
      <c r="D2002" s="55"/>
      <c r="E2002" s="56"/>
      <c r="F2002" s="57"/>
      <c r="G2002" s="54"/>
    </row>
    <row r="2003" spans="2:7" s="51" customFormat="1" ht="13.35" customHeight="1">
      <c r="B2003" s="54"/>
      <c r="C2003" s="95"/>
      <c r="D2003" s="55"/>
      <c r="E2003" s="56"/>
      <c r="F2003" s="57"/>
      <c r="G2003" s="54"/>
    </row>
    <row r="2004" spans="2:7" s="51" customFormat="1" ht="13.35" customHeight="1">
      <c r="B2004" s="54"/>
      <c r="C2004" s="95"/>
      <c r="D2004" s="55"/>
      <c r="E2004" s="56"/>
      <c r="F2004" s="57"/>
      <c r="G2004" s="54"/>
    </row>
    <row r="2005" spans="2:7" s="51" customFormat="1" ht="13.35" customHeight="1">
      <c r="B2005" s="54"/>
      <c r="C2005" s="95"/>
      <c r="D2005" s="55"/>
      <c r="E2005" s="56"/>
      <c r="F2005" s="57"/>
      <c r="G2005" s="54"/>
    </row>
    <row r="2006" spans="2:7" s="51" customFormat="1" ht="13.35" customHeight="1">
      <c r="B2006" s="54"/>
      <c r="C2006" s="95"/>
      <c r="D2006" s="55"/>
      <c r="E2006" s="56"/>
      <c r="F2006" s="57"/>
      <c r="G2006" s="54"/>
    </row>
    <row r="2007" spans="2:7" s="51" customFormat="1" ht="13.35" customHeight="1">
      <c r="B2007" s="54"/>
      <c r="C2007" s="95"/>
      <c r="D2007" s="55"/>
      <c r="E2007" s="56"/>
      <c r="F2007" s="57"/>
      <c r="G2007" s="54"/>
    </row>
    <row r="2008" spans="2:7" s="51" customFormat="1" ht="13.35" customHeight="1">
      <c r="B2008" s="54"/>
      <c r="C2008" s="95"/>
      <c r="D2008" s="55"/>
      <c r="E2008" s="56"/>
      <c r="F2008" s="57"/>
      <c r="G2008" s="54"/>
    </row>
    <row r="2009" spans="2:7" s="51" customFormat="1" ht="13.35" customHeight="1">
      <c r="B2009" s="54"/>
      <c r="C2009" s="95"/>
      <c r="D2009" s="55"/>
      <c r="E2009" s="56"/>
      <c r="F2009" s="57"/>
      <c r="G2009" s="54"/>
    </row>
    <row r="2010" spans="2:7" s="51" customFormat="1" ht="13.35" customHeight="1">
      <c r="B2010" s="54"/>
      <c r="C2010" s="95"/>
      <c r="D2010" s="55"/>
      <c r="E2010" s="56"/>
      <c r="F2010" s="57"/>
      <c r="G2010" s="54"/>
    </row>
    <row r="2011" spans="2:7" s="51" customFormat="1" ht="13.35" customHeight="1">
      <c r="B2011" s="54"/>
      <c r="C2011" s="95"/>
      <c r="D2011" s="55"/>
      <c r="E2011" s="56"/>
      <c r="F2011" s="57"/>
      <c r="G2011" s="54"/>
    </row>
    <row r="2012" spans="2:7" s="51" customFormat="1" ht="13.35" customHeight="1">
      <c r="B2012" s="54"/>
      <c r="C2012" s="95"/>
      <c r="D2012" s="55"/>
      <c r="E2012" s="56"/>
      <c r="F2012" s="57"/>
      <c r="G2012" s="54"/>
    </row>
    <row r="2013" spans="2:7" s="51" customFormat="1" ht="13.35" customHeight="1">
      <c r="B2013" s="54"/>
      <c r="C2013" s="95"/>
      <c r="D2013" s="55"/>
      <c r="E2013" s="56"/>
      <c r="F2013" s="57"/>
      <c r="G2013" s="54"/>
    </row>
    <row r="2014" spans="2:7" s="51" customFormat="1" ht="13.35" customHeight="1">
      <c r="B2014" s="54"/>
      <c r="C2014" s="95"/>
      <c r="D2014" s="55"/>
      <c r="E2014" s="56"/>
      <c r="F2014" s="57"/>
      <c r="G2014" s="54"/>
    </row>
    <row r="2015" spans="2:7" s="51" customFormat="1" ht="13.35" customHeight="1">
      <c r="B2015" s="54"/>
      <c r="C2015" s="95"/>
      <c r="D2015" s="55"/>
      <c r="E2015" s="56"/>
      <c r="F2015" s="57"/>
      <c r="G2015" s="54"/>
    </row>
    <row r="2016" spans="2:7" s="51" customFormat="1" ht="13.35" customHeight="1">
      <c r="B2016" s="54"/>
      <c r="C2016" s="95"/>
      <c r="D2016" s="55"/>
      <c r="E2016" s="56"/>
      <c r="F2016" s="57"/>
      <c r="G2016" s="54"/>
    </row>
    <row r="2017" spans="2:7" s="51" customFormat="1" ht="13.35" customHeight="1">
      <c r="B2017" s="54"/>
      <c r="C2017" s="95"/>
      <c r="D2017" s="55"/>
      <c r="E2017" s="56"/>
      <c r="F2017" s="57"/>
      <c r="G2017" s="54"/>
    </row>
    <row r="2018" spans="2:7" s="51" customFormat="1" ht="13.35" customHeight="1">
      <c r="B2018" s="54"/>
      <c r="C2018" s="95"/>
      <c r="D2018" s="55"/>
      <c r="E2018" s="56"/>
      <c r="F2018" s="57"/>
      <c r="G2018" s="54"/>
    </row>
    <row r="2019" spans="2:7" s="51" customFormat="1" ht="13.35" customHeight="1">
      <c r="B2019" s="54"/>
      <c r="C2019" s="95"/>
      <c r="D2019" s="55"/>
      <c r="E2019" s="56"/>
      <c r="F2019" s="57"/>
      <c r="G2019" s="54"/>
    </row>
    <row r="2020" spans="2:7" s="51" customFormat="1" ht="13.35" customHeight="1">
      <c r="B2020" s="54"/>
      <c r="C2020" s="95"/>
      <c r="D2020" s="55"/>
      <c r="E2020" s="56"/>
      <c r="F2020" s="57"/>
      <c r="G2020" s="54"/>
    </row>
    <row r="2021" spans="2:7" s="51" customFormat="1" ht="13.35" customHeight="1">
      <c r="B2021" s="54"/>
      <c r="C2021" s="95"/>
      <c r="D2021" s="55"/>
      <c r="E2021" s="56"/>
      <c r="F2021" s="57"/>
      <c r="G2021" s="54"/>
    </row>
    <row r="2022" spans="2:7" s="51" customFormat="1" ht="13.35" customHeight="1">
      <c r="B2022" s="54"/>
      <c r="C2022" s="95"/>
      <c r="D2022" s="55"/>
      <c r="E2022" s="56"/>
      <c r="F2022" s="57"/>
      <c r="G2022" s="54"/>
    </row>
    <row r="2023" spans="2:7" s="51" customFormat="1" ht="13.35" customHeight="1">
      <c r="B2023" s="54"/>
      <c r="C2023" s="95"/>
      <c r="D2023" s="55"/>
      <c r="E2023" s="56"/>
      <c r="F2023" s="57"/>
      <c r="G2023" s="54"/>
    </row>
    <row r="2024" spans="2:7" s="51" customFormat="1" ht="13.35" customHeight="1">
      <c r="B2024" s="54"/>
      <c r="C2024" s="95"/>
      <c r="D2024" s="55"/>
      <c r="E2024" s="56"/>
      <c r="F2024" s="57"/>
      <c r="G2024" s="54"/>
    </row>
    <row r="2025" spans="2:7" s="51" customFormat="1" ht="13.35" customHeight="1">
      <c r="B2025" s="54"/>
      <c r="C2025" s="95"/>
      <c r="D2025" s="55"/>
      <c r="E2025" s="56"/>
      <c r="F2025" s="57"/>
      <c r="G2025" s="54"/>
    </row>
    <row r="2026" spans="2:7" s="51" customFormat="1" ht="13.35" customHeight="1">
      <c r="B2026" s="54"/>
      <c r="C2026" s="95"/>
      <c r="D2026" s="55"/>
      <c r="E2026" s="56"/>
      <c r="F2026" s="57"/>
      <c r="G2026" s="54"/>
    </row>
    <row r="2027" spans="2:7" s="51" customFormat="1" ht="13.35" customHeight="1">
      <c r="B2027" s="54"/>
      <c r="C2027" s="95"/>
      <c r="D2027" s="55"/>
      <c r="E2027" s="56"/>
      <c r="F2027" s="57"/>
      <c r="G2027" s="54"/>
    </row>
    <row r="2028" spans="2:7" s="51" customFormat="1" ht="13.35" customHeight="1">
      <c r="B2028" s="54"/>
      <c r="C2028" s="95"/>
      <c r="D2028" s="55"/>
      <c r="E2028" s="56"/>
      <c r="F2028" s="57"/>
      <c r="G2028" s="54"/>
    </row>
    <row r="2029" spans="2:7" s="51" customFormat="1" ht="13.35" customHeight="1">
      <c r="B2029" s="54"/>
      <c r="C2029" s="95"/>
      <c r="D2029" s="55"/>
      <c r="E2029" s="56"/>
      <c r="F2029" s="57"/>
      <c r="G2029" s="54"/>
    </row>
    <row r="2030" spans="2:7" s="51" customFormat="1" ht="13.35" customHeight="1">
      <c r="B2030" s="54"/>
      <c r="C2030" s="95"/>
      <c r="D2030" s="55"/>
      <c r="E2030" s="56"/>
      <c r="F2030" s="57"/>
      <c r="G2030" s="54"/>
    </row>
    <row r="2031" spans="2:7" s="51" customFormat="1" ht="13.35" customHeight="1">
      <c r="B2031" s="54"/>
      <c r="C2031" s="95"/>
      <c r="D2031" s="55"/>
      <c r="E2031" s="56"/>
      <c r="F2031" s="57"/>
      <c r="G2031" s="54"/>
    </row>
    <row r="2032" spans="2:7" s="51" customFormat="1" ht="13.35" customHeight="1">
      <c r="B2032" s="54"/>
      <c r="C2032" s="95"/>
      <c r="D2032" s="55"/>
      <c r="E2032" s="56"/>
      <c r="F2032" s="57"/>
      <c r="G2032" s="54"/>
    </row>
    <row r="2033" spans="2:7" s="51" customFormat="1" ht="13.35" customHeight="1">
      <c r="B2033" s="54"/>
      <c r="C2033" s="95"/>
      <c r="D2033" s="55"/>
      <c r="E2033" s="56"/>
      <c r="F2033" s="57"/>
      <c r="G2033" s="54"/>
    </row>
    <row r="2034" spans="2:7" s="51" customFormat="1" ht="13.35" customHeight="1">
      <c r="B2034" s="54"/>
      <c r="C2034" s="95"/>
      <c r="D2034" s="55"/>
      <c r="E2034" s="56"/>
      <c r="F2034" s="57"/>
      <c r="G2034" s="54"/>
    </row>
    <row r="2035" spans="2:7" s="51" customFormat="1" ht="13.35" customHeight="1">
      <c r="B2035" s="54"/>
      <c r="C2035" s="95"/>
      <c r="D2035" s="55"/>
      <c r="E2035" s="56"/>
      <c r="F2035" s="57"/>
      <c r="G2035" s="54"/>
    </row>
    <row r="2036" spans="2:7" s="51" customFormat="1" ht="13.35" customHeight="1">
      <c r="B2036" s="54"/>
      <c r="C2036" s="95"/>
      <c r="D2036" s="55"/>
      <c r="E2036" s="56"/>
      <c r="F2036" s="57"/>
      <c r="G2036" s="54"/>
    </row>
    <row r="2037" spans="2:7" s="51" customFormat="1" ht="13.35" customHeight="1">
      <c r="B2037" s="54"/>
      <c r="C2037" s="95"/>
      <c r="D2037" s="55"/>
      <c r="E2037" s="56"/>
      <c r="F2037" s="57"/>
      <c r="G2037" s="54"/>
    </row>
    <row r="2038" spans="2:7" s="51" customFormat="1" ht="13.35" customHeight="1">
      <c r="B2038" s="54"/>
      <c r="C2038" s="95"/>
      <c r="D2038" s="55"/>
      <c r="E2038" s="56"/>
      <c r="F2038" s="57"/>
      <c r="G2038" s="54"/>
    </row>
    <row r="2039" spans="2:7" s="51" customFormat="1" ht="13.35" customHeight="1">
      <c r="B2039" s="54"/>
      <c r="C2039" s="95"/>
      <c r="D2039" s="55"/>
      <c r="E2039" s="56"/>
      <c r="F2039" s="57"/>
      <c r="G2039" s="54"/>
    </row>
    <row r="2040" spans="2:7" s="51" customFormat="1" ht="13.35" customHeight="1">
      <c r="B2040" s="54"/>
      <c r="C2040" s="95"/>
      <c r="D2040" s="55"/>
      <c r="E2040" s="56"/>
      <c r="F2040" s="57"/>
      <c r="G2040" s="54"/>
    </row>
    <row r="2041" spans="2:7" s="51" customFormat="1" ht="13.35" customHeight="1">
      <c r="B2041" s="54"/>
      <c r="C2041" s="95"/>
      <c r="D2041" s="55"/>
      <c r="E2041" s="56"/>
      <c r="F2041" s="57"/>
      <c r="G2041" s="54"/>
    </row>
    <row r="2042" spans="2:7" s="51" customFormat="1" ht="13.35" customHeight="1">
      <c r="B2042" s="54"/>
      <c r="C2042" s="95"/>
      <c r="D2042" s="55"/>
      <c r="E2042" s="56"/>
      <c r="F2042" s="57"/>
      <c r="G2042" s="54"/>
    </row>
    <row r="2043" spans="2:7" s="51" customFormat="1" ht="13.35" customHeight="1">
      <c r="B2043" s="54"/>
      <c r="C2043" s="95"/>
      <c r="D2043" s="55"/>
      <c r="E2043" s="56"/>
      <c r="F2043" s="57"/>
      <c r="G2043" s="54"/>
    </row>
    <row r="2044" spans="2:7" s="51" customFormat="1" ht="13.35" customHeight="1">
      <c r="B2044" s="54"/>
      <c r="C2044" s="95"/>
      <c r="D2044" s="55"/>
      <c r="E2044" s="56"/>
      <c r="F2044" s="57"/>
      <c r="G2044" s="54"/>
    </row>
    <row r="2045" spans="2:7" s="51" customFormat="1" ht="13.35" customHeight="1">
      <c r="B2045" s="54"/>
      <c r="C2045" s="95"/>
      <c r="D2045" s="55"/>
      <c r="E2045" s="56"/>
      <c r="F2045" s="57"/>
      <c r="G2045" s="54"/>
    </row>
    <row r="2046" spans="2:7" s="51" customFormat="1" ht="13.35" customHeight="1">
      <c r="B2046" s="54"/>
      <c r="C2046" s="95"/>
      <c r="D2046" s="55"/>
      <c r="E2046" s="56"/>
      <c r="F2046" s="57"/>
      <c r="G2046" s="54"/>
    </row>
    <row r="2047" spans="2:7" s="51" customFormat="1" ht="13.35" customHeight="1">
      <c r="B2047" s="54"/>
      <c r="C2047" s="95"/>
      <c r="D2047" s="55"/>
      <c r="E2047" s="56"/>
      <c r="F2047" s="57"/>
      <c r="G2047" s="54"/>
    </row>
    <row r="2048" spans="2:7" s="51" customFormat="1" ht="13.35" customHeight="1">
      <c r="B2048" s="54"/>
      <c r="C2048" s="95"/>
      <c r="D2048" s="55"/>
      <c r="E2048" s="56"/>
      <c r="F2048" s="57"/>
      <c r="G2048" s="54"/>
    </row>
    <row r="2049" spans="2:7" s="51" customFormat="1" ht="13.35" customHeight="1">
      <c r="B2049" s="54"/>
      <c r="C2049" s="95"/>
      <c r="D2049" s="55"/>
      <c r="E2049" s="56"/>
      <c r="F2049" s="57"/>
      <c r="G2049" s="54"/>
    </row>
    <row r="2050" spans="2:7" s="51" customFormat="1" ht="13.35" customHeight="1">
      <c r="B2050" s="54"/>
      <c r="C2050" s="95"/>
      <c r="D2050" s="55"/>
      <c r="E2050" s="56"/>
      <c r="F2050" s="57"/>
      <c r="G2050" s="54"/>
    </row>
    <row r="2051" spans="2:7" s="51" customFormat="1" ht="13.35" customHeight="1">
      <c r="B2051" s="54"/>
      <c r="C2051" s="95"/>
      <c r="D2051" s="55"/>
      <c r="E2051" s="56"/>
      <c r="F2051" s="57"/>
      <c r="G2051" s="54"/>
    </row>
    <row r="2052" spans="2:7" s="51" customFormat="1" ht="13.35" customHeight="1">
      <c r="B2052" s="54"/>
      <c r="C2052" s="95"/>
      <c r="D2052" s="55"/>
      <c r="E2052" s="56"/>
      <c r="F2052" s="57"/>
      <c r="G2052" s="54"/>
    </row>
    <row r="2053" spans="2:7" s="51" customFormat="1" ht="13.35" customHeight="1">
      <c r="B2053" s="54"/>
      <c r="C2053" s="95"/>
      <c r="D2053" s="55"/>
      <c r="E2053" s="56"/>
      <c r="F2053" s="57"/>
      <c r="G2053" s="54"/>
    </row>
    <row r="2054" spans="2:7" s="51" customFormat="1" ht="13.35" customHeight="1">
      <c r="B2054" s="54"/>
      <c r="C2054" s="95"/>
      <c r="D2054" s="55"/>
      <c r="E2054" s="56"/>
      <c r="F2054" s="57"/>
      <c r="G2054" s="54"/>
    </row>
    <row r="2055" spans="2:7" s="51" customFormat="1" ht="13.35" customHeight="1">
      <c r="B2055" s="54"/>
      <c r="C2055" s="95"/>
      <c r="D2055" s="55"/>
      <c r="E2055" s="56"/>
      <c r="F2055" s="57"/>
      <c r="G2055" s="54"/>
    </row>
    <row r="2056" spans="2:7" s="51" customFormat="1" ht="13.35" customHeight="1">
      <c r="B2056" s="54"/>
      <c r="C2056" s="95"/>
      <c r="D2056" s="55"/>
      <c r="E2056" s="56"/>
      <c r="F2056" s="57"/>
      <c r="G2056" s="54"/>
    </row>
    <row r="2057" spans="2:7" s="51" customFormat="1" ht="13.35" customHeight="1">
      <c r="B2057" s="54"/>
      <c r="C2057" s="95"/>
      <c r="D2057" s="55"/>
      <c r="E2057" s="56"/>
      <c r="F2057" s="57"/>
      <c r="G2057" s="54"/>
    </row>
    <row r="2058" spans="2:7" s="51" customFormat="1" ht="13.35" customHeight="1">
      <c r="B2058" s="54"/>
      <c r="C2058" s="95"/>
      <c r="D2058" s="55"/>
      <c r="E2058" s="56"/>
      <c r="F2058" s="57"/>
      <c r="G2058" s="54"/>
    </row>
    <row r="2059" spans="2:7" s="51" customFormat="1" ht="13.35" customHeight="1">
      <c r="B2059" s="54"/>
      <c r="C2059" s="95"/>
      <c r="D2059" s="55"/>
      <c r="E2059" s="56"/>
      <c r="F2059" s="57"/>
      <c r="G2059" s="54"/>
    </row>
    <row r="2060" spans="2:7" s="51" customFormat="1" ht="13.35" customHeight="1">
      <c r="B2060" s="54"/>
      <c r="C2060" s="95"/>
      <c r="D2060" s="55"/>
      <c r="E2060" s="56"/>
      <c r="F2060" s="57"/>
      <c r="G2060" s="54"/>
    </row>
    <row r="2061" spans="2:7" s="51" customFormat="1" ht="13.35" customHeight="1">
      <c r="B2061" s="54"/>
      <c r="C2061" s="95"/>
      <c r="D2061" s="55"/>
      <c r="E2061" s="56"/>
      <c r="F2061" s="57"/>
      <c r="G2061" s="54"/>
    </row>
    <row r="2062" spans="2:7" s="51" customFormat="1" ht="13.35" customHeight="1">
      <c r="B2062" s="54"/>
      <c r="C2062" s="95"/>
      <c r="D2062" s="55"/>
      <c r="E2062" s="56"/>
      <c r="F2062" s="57"/>
      <c r="G2062" s="54"/>
    </row>
    <row r="2063" spans="2:7" s="51" customFormat="1" ht="13.35" customHeight="1">
      <c r="B2063" s="54"/>
      <c r="C2063" s="95"/>
      <c r="D2063" s="55"/>
      <c r="E2063" s="56"/>
      <c r="F2063" s="57"/>
      <c r="G2063" s="54"/>
    </row>
    <row r="2064" spans="2:7" s="51" customFormat="1" ht="13.35" customHeight="1">
      <c r="B2064" s="54"/>
      <c r="C2064" s="95"/>
      <c r="D2064" s="55"/>
      <c r="E2064" s="56"/>
      <c r="F2064" s="57"/>
      <c r="G2064" s="54"/>
    </row>
    <row r="2065" spans="2:7" s="51" customFormat="1" ht="13.35" customHeight="1">
      <c r="B2065" s="54"/>
      <c r="C2065" s="95"/>
      <c r="D2065" s="55"/>
      <c r="E2065" s="56"/>
      <c r="F2065" s="57"/>
      <c r="G2065" s="54"/>
    </row>
    <row r="2066" spans="2:7" s="51" customFormat="1" ht="13.35" customHeight="1">
      <c r="B2066" s="54"/>
      <c r="C2066" s="95"/>
      <c r="D2066" s="55"/>
      <c r="E2066" s="56"/>
      <c r="F2066" s="57"/>
      <c r="G2066" s="54"/>
    </row>
    <row r="2067" spans="2:7" s="51" customFormat="1" ht="13.35" customHeight="1">
      <c r="B2067" s="54"/>
      <c r="C2067" s="95"/>
      <c r="D2067" s="55"/>
      <c r="E2067" s="56"/>
      <c r="F2067" s="57"/>
      <c r="G2067" s="54"/>
    </row>
    <row r="2068" spans="2:7" s="51" customFormat="1" ht="13.35" customHeight="1">
      <c r="B2068" s="54"/>
      <c r="C2068" s="95"/>
      <c r="D2068" s="55"/>
      <c r="E2068" s="56"/>
      <c r="F2068" s="57"/>
      <c r="G2068" s="54"/>
    </row>
    <row r="2069" spans="2:7" s="51" customFormat="1" ht="13.35" customHeight="1">
      <c r="B2069" s="54"/>
      <c r="C2069" s="95"/>
      <c r="D2069" s="55"/>
      <c r="E2069" s="56"/>
      <c r="F2069" s="57"/>
      <c r="G2069" s="54"/>
    </row>
    <row r="2070" spans="2:7" s="51" customFormat="1" ht="13.35" customHeight="1">
      <c r="B2070" s="54"/>
      <c r="C2070" s="95"/>
      <c r="D2070" s="55"/>
      <c r="E2070" s="56"/>
      <c r="F2070" s="57"/>
      <c r="G2070" s="54"/>
    </row>
    <row r="2071" spans="2:7" s="51" customFormat="1" ht="13.35" customHeight="1">
      <c r="B2071" s="54"/>
      <c r="C2071" s="95"/>
      <c r="D2071" s="55"/>
      <c r="E2071" s="56"/>
      <c r="F2071" s="57"/>
      <c r="G2071" s="54"/>
    </row>
    <row r="2072" spans="2:7" s="51" customFormat="1" ht="13.35" customHeight="1">
      <c r="B2072" s="54"/>
      <c r="C2072" s="95"/>
      <c r="D2072" s="55"/>
      <c r="E2072" s="56"/>
      <c r="F2072" s="57"/>
      <c r="G2072" s="54"/>
    </row>
    <row r="2073" spans="2:7" s="51" customFormat="1" ht="13.35" customHeight="1">
      <c r="B2073" s="54"/>
      <c r="C2073" s="95"/>
      <c r="D2073" s="55"/>
      <c r="E2073" s="56"/>
      <c r="F2073" s="57"/>
      <c r="G2073" s="54"/>
    </row>
    <row r="2074" spans="2:7" s="51" customFormat="1" ht="13.35" customHeight="1">
      <c r="B2074" s="54"/>
      <c r="C2074" s="95"/>
      <c r="D2074" s="55"/>
      <c r="E2074" s="56"/>
      <c r="F2074" s="57"/>
      <c r="G2074" s="54"/>
    </row>
    <row r="2075" spans="2:7" s="51" customFormat="1" ht="13.35" customHeight="1">
      <c r="B2075" s="54"/>
      <c r="C2075" s="95"/>
      <c r="D2075" s="55"/>
      <c r="E2075" s="56"/>
      <c r="F2075" s="57"/>
      <c r="G2075" s="54"/>
    </row>
    <row r="2076" spans="2:7" s="51" customFormat="1" ht="13.35" customHeight="1">
      <c r="B2076" s="54"/>
      <c r="C2076" s="95"/>
      <c r="D2076" s="55"/>
      <c r="E2076" s="56"/>
      <c r="F2076" s="57"/>
      <c r="G2076" s="54"/>
    </row>
    <row r="2077" spans="2:7" s="51" customFormat="1" ht="13.35" customHeight="1">
      <c r="B2077" s="54"/>
      <c r="C2077" s="95"/>
      <c r="D2077" s="55"/>
      <c r="E2077" s="56"/>
      <c r="F2077" s="57"/>
      <c r="G2077" s="54"/>
    </row>
    <row r="2078" spans="2:7" s="51" customFormat="1" ht="13.35" customHeight="1">
      <c r="B2078" s="54"/>
      <c r="C2078" s="95"/>
      <c r="D2078" s="55"/>
      <c r="E2078" s="56"/>
      <c r="F2078" s="57"/>
      <c r="G2078" s="54"/>
    </row>
    <row r="2079" spans="2:7" s="51" customFormat="1" ht="13.35" customHeight="1">
      <c r="B2079" s="54"/>
      <c r="C2079" s="95"/>
      <c r="D2079" s="55"/>
      <c r="E2079" s="56"/>
      <c r="F2079" s="57"/>
      <c r="G2079" s="54"/>
    </row>
    <row r="2080" spans="2:7" s="51" customFormat="1" ht="13.35" customHeight="1">
      <c r="B2080" s="54"/>
      <c r="C2080" s="95"/>
      <c r="D2080" s="55"/>
      <c r="E2080" s="56"/>
      <c r="F2080" s="57"/>
      <c r="G2080" s="54"/>
    </row>
    <row r="2081" spans="2:7" s="51" customFormat="1" ht="13.35" customHeight="1">
      <c r="B2081" s="54"/>
      <c r="C2081" s="95"/>
      <c r="D2081" s="55"/>
      <c r="E2081" s="56"/>
      <c r="F2081" s="57"/>
      <c r="G2081" s="54"/>
    </row>
    <row r="2082" spans="2:7" s="51" customFormat="1" ht="13.35" customHeight="1">
      <c r="B2082" s="54"/>
      <c r="C2082" s="95"/>
      <c r="D2082" s="55"/>
      <c r="E2082" s="56"/>
      <c r="F2082" s="57"/>
      <c r="G2082" s="54"/>
    </row>
    <row r="2083" spans="2:7" s="51" customFormat="1" ht="13.35" customHeight="1">
      <c r="B2083" s="54"/>
      <c r="C2083" s="95"/>
      <c r="D2083" s="55"/>
      <c r="E2083" s="56"/>
      <c r="F2083" s="57"/>
      <c r="G2083" s="54"/>
    </row>
    <row r="2084" spans="2:7" s="51" customFormat="1" ht="13.35" customHeight="1">
      <c r="B2084" s="54"/>
      <c r="C2084" s="95"/>
      <c r="D2084" s="55"/>
      <c r="E2084" s="56"/>
      <c r="F2084" s="57"/>
      <c r="G2084" s="54"/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21</v>
      </c>
      <c r="C5" s="95">
        <v>0.33409722222222221</v>
      </c>
      <c r="D5" s="55">
        <v>1600</v>
      </c>
      <c r="E5" s="56">
        <v>24.065000000000001</v>
      </c>
      <c r="F5" s="57">
        <v>38504</v>
      </c>
      <c r="G5" s="54" t="s">
        <v>27</v>
      </c>
    </row>
    <row r="6" spans="2:7" s="51" customFormat="1" ht="13.35" customHeight="1">
      <c r="B6" s="54" t="s">
        <v>26221</v>
      </c>
      <c r="C6" s="95">
        <v>0.33855324074074072</v>
      </c>
      <c r="D6" s="55">
        <v>320</v>
      </c>
      <c r="E6" s="56">
        <v>24.145</v>
      </c>
      <c r="F6" s="57">
        <v>7726.4</v>
      </c>
      <c r="G6" s="54" t="s">
        <v>27</v>
      </c>
    </row>
    <row r="7" spans="2:7" s="51" customFormat="1" ht="13.35" customHeight="1">
      <c r="B7" s="54" t="s">
        <v>26221</v>
      </c>
      <c r="C7" s="95">
        <v>0.33884259259259258</v>
      </c>
      <c r="D7" s="55">
        <v>880</v>
      </c>
      <c r="E7" s="56">
        <v>24.145</v>
      </c>
      <c r="F7" s="57">
        <v>21247.599999999999</v>
      </c>
      <c r="G7" s="54" t="s">
        <v>27</v>
      </c>
    </row>
    <row r="8" spans="2:7" s="51" customFormat="1" ht="13.35" customHeight="1">
      <c r="B8" s="54" t="s">
        <v>26221</v>
      </c>
      <c r="C8" s="95">
        <v>0.33924768518518517</v>
      </c>
      <c r="D8" s="55">
        <v>344</v>
      </c>
      <c r="E8" s="56">
        <v>24.145</v>
      </c>
      <c r="F8" s="57">
        <v>8305.8799999999992</v>
      </c>
      <c r="G8" s="54" t="s">
        <v>27</v>
      </c>
    </row>
    <row r="9" spans="2:7" s="51" customFormat="1" ht="13.35" customHeight="1">
      <c r="B9" s="54" t="s">
        <v>26221</v>
      </c>
      <c r="C9" s="95">
        <v>0.33924768518518517</v>
      </c>
      <c r="D9" s="55">
        <v>956</v>
      </c>
      <c r="E9" s="56">
        <v>24.145</v>
      </c>
      <c r="F9" s="57">
        <v>23082.62</v>
      </c>
      <c r="G9" s="54" t="s">
        <v>27</v>
      </c>
    </row>
    <row r="10" spans="2:7" s="51" customFormat="1" ht="13.35" customHeight="1">
      <c r="B10" s="54" t="s">
        <v>26221</v>
      </c>
      <c r="C10" s="95">
        <v>0.33924768518518517</v>
      </c>
      <c r="D10" s="55">
        <v>1700</v>
      </c>
      <c r="E10" s="56">
        <v>24.135000000000002</v>
      </c>
      <c r="F10" s="57">
        <v>41029.5</v>
      </c>
      <c r="G10" s="54" t="s">
        <v>27</v>
      </c>
    </row>
    <row r="11" spans="2:7" s="51" customFormat="1" ht="13.35" customHeight="1">
      <c r="B11" s="54" t="s">
        <v>26221</v>
      </c>
      <c r="C11" s="95">
        <v>0.3420138888888889</v>
      </c>
      <c r="D11" s="55">
        <v>300</v>
      </c>
      <c r="E11" s="56">
        <v>24.155000000000001</v>
      </c>
      <c r="F11" s="57">
        <v>7246.5</v>
      </c>
      <c r="G11" s="54" t="s">
        <v>27</v>
      </c>
    </row>
    <row r="12" spans="2:7" s="51" customFormat="1" ht="13.35" customHeight="1">
      <c r="B12" s="54" t="s">
        <v>26221</v>
      </c>
      <c r="C12" s="95">
        <v>0.34202546296296293</v>
      </c>
      <c r="D12" s="55">
        <v>1000</v>
      </c>
      <c r="E12" s="56">
        <v>24.155000000000001</v>
      </c>
      <c r="F12" s="57">
        <v>24155</v>
      </c>
      <c r="G12" s="54" t="s">
        <v>27</v>
      </c>
    </row>
    <row r="13" spans="2:7" s="51" customFormat="1" ht="13.35" customHeight="1">
      <c r="B13" s="54" t="s">
        <v>26221</v>
      </c>
      <c r="C13" s="95">
        <v>0.34202546296296293</v>
      </c>
      <c r="D13" s="55">
        <v>100</v>
      </c>
      <c r="E13" s="56">
        <v>24.155000000000001</v>
      </c>
      <c r="F13" s="57">
        <v>2415.5</v>
      </c>
      <c r="G13" s="54" t="s">
        <v>27</v>
      </c>
    </row>
    <row r="14" spans="2:7" s="51" customFormat="1" ht="13.35" customHeight="1">
      <c r="B14" s="54" t="s">
        <v>26221</v>
      </c>
      <c r="C14" s="95">
        <v>0.34515046296296298</v>
      </c>
      <c r="D14" s="55">
        <v>237</v>
      </c>
      <c r="E14" s="56">
        <v>24.195</v>
      </c>
      <c r="F14" s="57">
        <v>5734.2150000000001</v>
      </c>
      <c r="G14" s="54" t="s">
        <v>27</v>
      </c>
    </row>
    <row r="15" spans="2:7" s="51" customFormat="1" ht="13.35" customHeight="1">
      <c r="B15" s="54" t="s">
        <v>26221</v>
      </c>
      <c r="C15" s="95">
        <v>0.34521990740740738</v>
      </c>
      <c r="D15" s="55">
        <v>300</v>
      </c>
      <c r="E15" s="56">
        <v>24.204999999999998</v>
      </c>
      <c r="F15" s="57">
        <v>7261.4999999999991</v>
      </c>
      <c r="G15" s="54" t="s">
        <v>27</v>
      </c>
    </row>
    <row r="16" spans="2:7" s="51" customFormat="1" ht="13.35" customHeight="1">
      <c r="B16" s="54" t="s">
        <v>26221</v>
      </c>
      <c r="C16" s="95">
        <v>0.34521990740740738</v>
      </c>
      <c r="D16" s="55">
        <v>230</v>
      </c>
      <c r="E16" s="56">
        <v>24.204999999999998</v>
      </c>
      <c r="F16" s="57">
        <v>5567.15</v>
      </c>
      <c r="G16" s="54" t="s">
        <v>27</v>
      </c>
    </row>
    <row r="17" spans="2:7" s="51" customFormat="1" ht="13.35" customHeight="1">
      <c r="B17" s="54" t="s">
        <v>26221</v>
      </c>
      <c r="C17" s="95">
        <v>0.34521990740740738</v>
      </c>
      <c r="D17" s="55">
        <v>633</v>
      </c>
      <c r="E17" s="56">
        <v>24.204999999999998</v>
      </c>
      <c r="F17" s="57">
        <v>15321.764999999999</v>
      </c>
      <c r="G17" s="54" t="s">
        <v>27</v>
      </c>
    </row>
    <row r="18" spans="2:7" s="51" customFormat="1" ht="13.35" customHeight="1">
      <c r="B18" s="54" t="s">
        <v>26221</v>
      </c>
      <c r="C18" s="95">
        <v>0.34533564814814816</v>
      </c>
      <c r="D18" s="55">
        <v>1300</v>
      </c>
      <c r="E18" s="56">
        <v>24.2</v>
      </c>
      <c r="F18" s="57">
        <v>31460</v>
      </c>
      <c r="G18" s="54" t="s">
        <v>27</v>
      </c>
    </row>
    <row r="19" spans="2:7" s="51" customFormat="1" ht="13.35" customHeight="1">
      <c r="B19" s="54" t="s">
        <v>26221</v>
      </c>
      <c r="C19" s="95">
        <v>0.34599537037037037</v>
      </c>
      <c r="D19" s="55">
        <v>300</v>
      </c>
      <c r="E19" s="56">
        <v>24.215</v>
      </c>
      <c r="F19" s="57">
        <v>7264.5</v>
      </c>
      <c r="G19" s="54" t="s">
        <v>27</v>
      </c>
    </row>
    <row r="20" spans="2:7" s="51" customFormat="1" ht="13.35" customHeight="1">
      <c r="B20" s="54" t="s">
        <v>26221</v>
      </c>
      <c r="C20" s="95">
        <v>0.34600694444444446</v>
      </c>
      <c r="D20" s="55">
        <v>668</v>
      </c>
      <c r="E20" s="56">
        <v>24.215</v>
      </c>
      <c r="F20" s="57">
        <v>16175.62</v>
      </c>
      <c r="G20" s="54" t="s">
        <v>27</v>
      </c>
    </row>
    <row r="21" spans="2:7" s="51" customFormat="1" ht="13.35" customHeight="1">
      <c r="B21" s="54" t="s">
        <v>26221</v>
      </c>
      <c r="C21" s="95">
        <v>0.34600694444444446</v>
      </c>
      <c r="D21" s="55">
        <v>232</v>
      </c>
      <c r="E21" s="56">
        <v>24.215</v>
      </c>
      <c r="F21" s="57">
        <v>5617.88</v>
      </c>
      <c r="G21" s="54" t="s">
        <v>27</v>
      </c>
    </row>
    <row r="22" spans="2:7" s="51" customFormat="1" ht="13.35" customHeight="1">
      <c r="B22" s="54" t="s">
        <v>26221</v>
      </c>
      <c r="C22" s="95">
        <v>0.34893518518518518</v>
      </c>
      <c r="D22" s="55">
        <v>1500</v>
      </c>
      <c r="E22" s="56">
        <v>24.225000000000001</v>
      </c>
      <c r="F22" s="57">
        <v>36337.5</v>
      </c>
      <c r="G22" s="54" t="s">
        <v>27</v>
      </c>
    </row>
    <row r="23" spans="2:7" s="51" customFormat="1" ht="13.35" customHeight="1">
      <c r="B23" s="54" t="s">
        <v>26221</v>
      </c>
      <c r="C23" s="95">
        <v>0.35148148148148151</v>
      </c>
      <c r="D23" s="55">
        <v>2052</v>
      </c>
      <c r="E23" s="56">
        <v>24.2</v>
      </c>
      <c r="F23" s="57">
        <v>49658.400000000001</v>
      </c>
      <c r="G23" s="54" t="s">
        <v>27</v>
      </c>
    </row>
    <row r="24" spans="2:7" s="51" customFormat="1" ht="13.35" customHeight="1">
      <c r="B24" s="54" t="s">
        <v>26221</v>
      </c>
      <c r="C24" s="95">
        <v>0.35343750000000002</v>
      </c>
      <c r="D24" s="55">
        <v>100</v>
      </c>
      <c r="E24" s="56">
        <v>24.23</v>
      </c>
      <c r="F24" s="57">
        <v>2423</v>
      </c>
      <c r="G24" s="54" t="s">
        <v>27</v>
      </c>
    </row>
    <row r="25" spans="2:7" s="51" customFormat="1" ht="13.35" customHeight="1">
      <c r="B25" s="54" t="s">
        <v>26221</v>
      </c>
      <c r="C25" s="95">
        <v>0.35418981481481482</v>
      </c>
      <c r="D25" s="55">
        <v>125</v>
      </c>
      <c r="E25" s="56">
        <v>24.245000000000001</v>
      </c>
      <c r="F25" s="57">
        <v>3030.625</v>
      </c>
      <c r="G25" s="54" t="s">
        <v>27</v>
      </c>
    </row>
    <row r="26" spans="2:7" s="51" customFormat="1" ht="13.35" customHeight="1">
      <c r="B26" s="54" t="s">
        <v>26221</v>
      </c>
      <c r="C26" s="95">
        <v>0.35418981481481482</v>
      </c>
      <c r="D26" s="55">
        <v>323</v>
      </c>
      <c r="E26" s="56">
        <v>24.245000000000001</v>
      </c>
      <c r="F26" s="57">
        <v>7831.1350000000002</v>
      </c>
      <c r="G26" s="54" t="s">
        <v>27</v>
      </c>
    </row>
    <row r="27" spans="2:7" s="51" customFormat="1" ht="13.35" customHeight="1">
      <c r="B27" s="54" t="s">
        <v>26221</v>
      </c>
      <c r="C27" s="95">
        <v>0.35418981481481482</v>
      </c>
      <c r="D27" s="55">
        <v>300</v>
      </c>
      <c r="E27" s="56">
        <v>24.245000000000001</v>
      </c>
      <c r="F27" s="57">
        <v>7273.5</v>
      </c>
      <c r="G27" s="54" t="s">
        <v>27</v>
      </c>
    </row>
    <row r="28" spans="2:7" s="51" customFormat="1" ht="13.35" customHeight="1">
      <c r="B28" s="54" t="s">
        <v>26221</v>
      </c>
      <c r="C28" s="95">
        <v>0.35418981481481482</v>
      </c>
      <c r="D28" s="55">
        <v>126</v>
      </c>
      <c r="E28" s="56">
        <v>24.245000000000001</v>
      </c>
      <c r="F28" s="57">
        <v>3054.8700000000003</v>
      </c>
      <c r="G28" s="54" t="s">
        <v>27</v>
      </c>
    </row>
    <row r="29" spans="2:7" s="51" customFormat="1" ht="13.35" customHeight="1">
      <c r="B29" s="54" t="s">
        <v>26221</v>
      </c>
      <c r="C29" s="95">
        <v>0.35418981481481482</v>
      </c>
      <c r="D29" s="55">
        <v>761</v>
      </c>
      <c r="E29" s="56">
        <v>24.245000000000001</v>
      </c>
      <c r="F29" s="57">
        <v>18450.445</v>
      </c>
      <c r="G29" s="54" t="s">
        <v>27</v>
      </c>
    </row>
    <row r="30" spans="2:7" s="51" customFormat="1" ht="13.35" customHeight="1">
      <c r="B30" s="54" t="s">
        <v>26221</v>
      </c>
      <c r="C30" s="95">
        <v>0.35418981481481482</v>
      </c>
      <c r="D30" s="55">
        <v>213</v>
      </c>
      <c r="E30" s="56">
        <v>24.245000000000001</v>
      </c>
      <c r="F30" s="57">
        <v>5164.1850000000004</v>
      </c>
      <c r="G30" s="54" t="s">
        <v>27</v>
      </c>
    </row>
    <row r="31" spans="2:7" s="51" customFormat="1" ht="13.35" customHeight="1">
      <c r="B31" s="54" t="s">
        <v>26221</v>
      </c>
      <c r="C31" s="95">
        <v>0.35421296296296295</v>
      </c>
      <c r="D31" s="55">
        <v>789</v>
      </c>
      <c r="E31" s="56">
        <v>24.24</v>
      </c>
      <c r="F31" s="57">
        <v>19125.36</v>
      </c>
      <c r="G31" s="54" t="s">
        <v>27</v>
      </c>
    </row>
    <row r="32" spans="2:7" s="51" customFormat="1" ht="13.35" customHeight="1">
      <c r="B32" s="54" t="s">
        <v>26221</v>
      </c>
      <c r="C32" s="95">
        <v>0.35421296296296295</v>
      </c>
      <c r="D32" s="55">
        <v>411</v>
      </c>
      <c r="E32" s="56">
        <v>24.24</v>
      </c>
      <c r="F32" s="57">
        <v>9962.64</v>
      </c>
      <c r="G32" s="54" t="s">
        <v>27</v>
      </c>
    </row>
    <row r="33" spans="2:7" s="51" customFormat="1" ht="13.35" customHeight="1">
      <c r="B33" s="54" t="s">
        <v>26221</v>
      </c>
      <c r="C33" s="95">
        <v>0.35818287037037039</v>
      </c>
      <c r="D33" s="55">
        <v>300</v>
      </c>
      <c r="E33" s="56">
        <v>24.245000000000001</v>
      </c>
      <c r="F33" s="57">
        <v>7273.5</v>
      </c>
      <c r="G33" s="54" t="s">
        <v>27</v>
      </c>
    </row>
    <row r="34" spans="2:7" s="51" customFormat="1" ht="13.35" customHeight="1">
      <c r="B34" s="54" t="s">
        <v>26221</v>
      </c>
      <c r="C34" s="95">
        <v>0.35818287037037039</v>
      </c>
      <c r="D34" s="55">
        <v>300</v>
      </c>
      <c r="E34" s="56">
        <v>24.245000000000001</v>
      </c>
      <c r="F34" s="57">
        <v>7273.5</v>
      </c>
      <c r="G34" s="54" t="s">
        <v>27</v>
      </c>
    </row>
    <row r="35" spans="2:7" s="51" customFormat="1" ht="13.35" customHeight="1">
      <c r="B35" s="54" t="s">
        <v>26221</v>
      </c>
      <c r="C35" s="95">
        <v>0.35841435185185189</v>
      </c>
      <c r="D35" s="55">
        <v>90</v>
      </c>
      <c r="E35" s="56">
        <v>24.26</v>
      </c>
      <c r="F35" s="57">
        <v>2183.4</v>
      </c>
      <c r="G35" s="54" t="s">
        <v>27</v>
      </c>
    </row>
    <row r="36" spans="2:7" s="51" customFormat="1" ht="13.35" customHeight="1">
      <c r="B36" s="54" t="s">
        <v>26221</v>
      </c>
      <c r="C36" s="95">
        <v>0.3584606481481481</v>
      </c>
      <c r="D36" s="55">
        <v>24</v>
      </c>
      <c r="E36" s="56">
        <v>24.26</v>
      </c>
      <c r="F36" s="57">
        <v>582.24</v>
      </c>
      <c r="G36" s="54" t="s">
        <v>27</v>
      </c>
    </row>
    <row r="37" spans="2:7" s="51" customFormat="1" ht="13.35" customHeight="1">
      <c r="B37" s="54" t="s">
        <v>26221</v>
      </c>
      <c r="C37" s="95">
        <v>0.3584606481481481</v>
      </c>
      <c r="D37" s="55">
        <v>486</v>
      </c>
      <c r="E37" s="56">
        <v>24.26</v>
      </c>
      <c r="F37" s="57">
        <v>11790.36</v>
      </c>
      <c r="G37" s="54" t="s">
        <v>27</v>
      </c>
    </row>
    <row r="38" spans="2:7" s="51" customFormat="1" ht="13.35" customHeight="1">
      <c r="B38" s="54" t="s">
        <v>26221</v>
      </c>
      <c r="C38" s="95">
        <v>0.35956018518518523</v>
      </c>
      <c r="D38" s="55">
        <v>300</v>
      </c>
      <c r="E38" s="56">
        <v>24.254999999999999</v>
      </c>
      <c r="F38" s="57">
        <v>7276.5</v>
      </c>
      <c r="G38" s="54" t="s">
        <v>27</v>
      </c>
    </row>
    <row r="39" spans="2:7" s="51" customFormat="1" ht="13.35" customHeight="1">
      <c r="B39" s="54" t="s">
        <v>26221</v>
      </c>
      <c r="C39" s="95">
        <v>0.35956018518518523</v>
      </c>
      <c r="D39" s="55">
        <v>280</v>
      </c>
      <c r="E39" s="56">
        <v>24.254999999999999</v>
      </c>
      <c r="F39" s="57">
        <v>6791.4</v>
      </c>
      <c r="G39" s="54" t="s">
        <v>27</v>
      </c>
    </row>
    <row r="40" spans="2:7" s="51" customFormat="1" ht="13.35" customHeight="1">
      <c r="B40" s="54" t="s">
        <v>26221</v>
      </c>
      <c r="C40" s="95">
        <v>0.35958333333333337</v>
      </c>
      <c r="D40" s="55">
        <v>820</v>
      </c>
      <c r="E40" s="56">
        <v>24.254999999999999</v>
      </c>
      <c r="F40" s="57">
        <v>19889.099999999999</v>
      </c>
      <c r="G40" s="54" t="s">
        <v>27</v>
      </c>
    </row>
    <row r="41" spans="2:7" s="51" customFormat="1" ht="13.35" customHeight="1">
      <c r="B41" s="54" t="s">
        <v>26221</v>
      </c>
      <c r="C41" s="95">
        <v>0.36377314814814815</v>
      </c>
      <c r="D41" s="55">
        <v>300</v>
      </c>
      <c r="E41" s="56">
        <v>24.285</v>
      </c>
      <c r="F41" s="57">
        <v>7285.5</v>
      </c>
      <c r="G41" s="54" t="s">
        <v>27</v>
      </c>
    </row>
    <row r="42" spans="2:7" s="51" customFormat="1" ht="13.35" customHeight="1">
      <c r="B42" s="54" t="s">
        <v>26221</v>
      </c>
      <c r="C42" s="95">
        <v>0.36383101851851851</v>
      </c>
      <c r="D42" s="55">
        <v>1300</v>
      </c>
      <c r="E42" s="56">
        <v>24.285</v>
      </c>
      <c r="F42" s="57">
        <v>31570.5</v>
      </c>
      <c r="G42" s="54" t="s">
        <v>27</v>
      </c>
    </row>
    <row r="43" spans="2:7" s="51" customFormat="1" ht="13.35" customHeight="1">
      <c r="B43" s="54" t="s">
        <v>26221</v>
      </c>
      <c r="C43" s="95">
        <v>0.36528935185185185</v>
      </c>
      <c r="D43" s="55">
        <v>1200</v>
      </c>
      <c r="E43" s="56">
        <v>24.265000000000001</v>
      </c>
      <c r="F43" s="57">
        <v>29118</v>
      </c>
      <c r="G43" s="54" t="s">
        <v>27</v>
      </c>
    </row>
    <row r="44" spans="2:7" s="51" customFormat="1" ht="13.35" customHeight="1">
      <c r="B44" s="54" t="s">
        <v>26221</v>
      </c>
      <c r="C44" s="95">
        <v>0.36894675925925924</v>
      </c>
      <c r="D44" s="55">
        <v>646</v>
      </c>
      <c r="E44" s="56">
        <v>24.23</v>
      </c>
      <c r="F44" s="57">
        <v>15652.58</v>
      </c>
      <c r="G44" s="54" t="s">
        <v>27</v>
      </c>
    </row>
    <row r="45" spans="2:7" s="51" customFormat="1" ht="13.35" customHeight="1">
      <c r="B45" s="54" t="s">
        <v>26221</v>
      </c>
      <c r="C45" s="95">
        <v>0.36894675925925924</v>
      </c>
      <c r="D45" s="55">
        <v>300</v>
      </c>
      <c r="E45" s="56">
        <v>24.23</v>
      </c>
      <c r="F45" s="57">
        <v>7269</v>
      </c>
      <c r="G45" s="54" t="s">
        <v>27</v>
      </c>
    </row>
    <row r="46" spans="2:7" s="51" customFormat="1" ht="13.35" customHeight="1">
      <c r="B46" s="54" t="s">
        <v>26221</v>
      </c>
      <c r="C46" s="95">
        <v>0.36913194444444447</v>
      </c>
      <c r="D46" s="55">
        <v>354</v>
      </c>
      <c r="E46" s="56">
        <v>24.23</v>
      </c>
      <c r="F46" s="57">
        <v>8577.42</v>
      </c>
      <c r="G46" s="54" t="s">
        <v>27</v>
      </c>
    </row>
    <row r="47" spans="2:7" s="51" customFormat="1" ht="13.35" customHeight="1">
      <c r="B47" s="54" t="s">
        <v>26221</v>
      </c>
      <c r="C47" s="95">
        <v>0.3717361111111111</v>
      </c>
      <c r="D47" s="55">
        <v>1200</v>
      </c>
      <c r="E47" s="56">
        <v>24.23</v>
      </c>
      <c r="F47" s="57">
        <v>29076</v>
      </c>
      <c r="G47" s="54" t="s">
        <v>27</v>
      </c>
    </row>
    <row r="48" spans="2:7" s="51" customFormat="1" ht="13.35" customHeight="1">
      <c r="B48" s="54" t="s">
        <v>26221</v>
      </c>
      <c r="C48" s="95">
        <v>0.37565972222222221</v>
      </c>
      <c r="D48" s="55">
        <v>300</v>
      </c>
      <c r="E48" s="56">
        <v>24.22</v>
      </c>
      <c r="F48" s="57">
        <v>7266</v>
      </c>
      <c r="G48" s="54" t="s">
        <v>27</v>
      </c>
    </row>
    <row r="49" spans="2:7" s="51" customFormat="1" ht="13.35" customHeight="1">
      <c r="B49" s="54" t="s">
        <v>26221</v>
      </c>
      <c r="C49" s="95">
        <v>0.37565972222222221</v>
      </c>
      <c r="D49" s="55">
        <v>269</v>
      </c>
      <c r="E49" s="56">
        <v>24.22</v>
      </c>
      <c r="F49" s="57">
        <v>6515.1799999999994</v>
      </c>
      <c r="G49" s="54" t="s">
        <v>27</v>
      </c>
    </row>
    <row r="50" spans="2:7" s="51" customFormat="1" ht="13.35" customHeight="1">
      <c r="B50" s="54" t="s">
        <v>26221</v>
      </c>
      <c r="C50" s="95">
        <v>0.37567129629629631</v>
      </c>
      <c r="D50" s="55">
        <v>200</v>
      </c>
      <c r="E50" s="56">
        <v>24.22</v>
      </c>
      <c r="F50" s="57">
        <v>4844</v>
      </c>
      <c r="G50" s="54" t="s">
        <v>27</v>
      </c>
    </row>
    <row r="51" spans="2:7" s="51" customFormat="1" ht="13.35" customHeight="1">
      <c r="B51" s="54" t="s">
        <v>26221</v>
      </c>
      <c r="C51" s="95">
        <v>0.37567129629629631</v>
      </c>
      <c r="D51" s="55">
        <v>400</v>
      </c>
      <c r="E51" s="56">
        <v>24.22</v>
      </c>
      <c r="F51" s="57">
        <v>9688</v>
      </c>
      <c r="G51" s="54" t="s">
        <v>27</v>
      </c>
    </row>
    <row r="52" spans="2:7" s="51" customFormat="1" ht="13.35" customHeight="1">
      <c r="B52" s="54" t="s">
        <v>26221</v>
      </c>
      <c r="C52" s="95">
        <v>0.37567129629629631</v>
      </c>
      <c r="D52" s="55">
        <v>131</v>
      </c>
      <c r="E52" s="56">
        <v>24.22</v>
      </c>
      <c r="F52" s="57">
        <v>3172.8199999999997</v>
      </c>
      <c r="G52" s="54" t="s">
        <v>27</v>
      </c>
    </row>
    <row r="53" spans="2:7" s="51" customFormat="1" ht="13.35" customHeight="1">
      <c r="B53" s="54" t="s">
        <v>26221</v>
      </c>
      <c r="C53" s="95">
        <v>0.37763888888888886</v>
      </c>
      <c r="D53" s="55">
        <v>416</v>
      </c>
      <c r="E53" s="56">
        <v>24.204999999999998</v>
      </c>
      <c r="F53" s="57">
        <v>10069.279999999999</v>
      </c>
      <c r="G53" s="54" t="s">
        <v>27</v>
      </c>
    </row>
    <row r="54" spans="2:7" s="51" customFormat="1" ht="13.35" customHeight="1">
      <c r="B54" s="54" t="s">
        <v>26221</v>
      </c>
      <c r="C54" s="95">
        <v>0.37766203703703699</v>
      </c>
      <c r="D54" s="55">
        <v>1000</v>
      </c>
      <c r="E54" s="56">
        <v>24.204999999999998</v>
      </c>
      <c r="F54" s="57">
        <v>24205</v>
      </c>
      <c r="G54" s="54" t="s">
        <v>27</v>
      </c>
    </row>
    <row r="55" spans="2:7" s="51" customFormat="1" ht="13.35" customHeight="1">
      <c r="B55" s="54" t="s">
        <v>26221</v>
      </c>
      <c r="C55" s="95">
        <v>0.37766203703703699</v>
      </c>
      <c r="D55" s="55">
        <v>84</v>
      </c>
      <c r="E55" s="56">
        <v>24.204999999999998</v>
      </c>
      <c r="F55" s="57">
        <v>2033.2199999999998</v>
      </c>
      <c r="G55" s="54" t="s">
        <v>27</v>
      </c>
    </row>
    <row r="56" spans="2:7" s="51" customFormat="1" ht="13.35" customHeight="1">
      <c r="B56" s="54" t="s">
        <v>26221</v>
      </c>
      <c r="C56" s="95">
        <v>0.3800694444444444</v>
      </c>
      <c r="D56" s="55">
        <v>968</v>
      </c>
      <c r="E56" s="56">
        <v>24.24</v>
      </c>
      <c r="F56" s="57">
        <v>23464.32</v>
      </c>
      <c r="G56" s="54" t="s">
        <v>27</v>
      </c>
    </row>
    <row r="57" spans="2:7" s="51" customFormat="1" ht="13.35" customHeight="1">
      <c r="B57" s="54" t="s">
        <v>26221</v>
      </c>
      <c r="C57" s="95">
        <v>0.3800694444444444</v>
      </c>
      <c r="D57" s="55">
        <v>532</v>
      </c>
      <c r="E57" s="56">
        <v>24.24</v>
      </c>
      <c r="F57" s="57">
        <v>12895.679999999998</v>
      </c>
      <c r="G57" s="54" t="s">
        <v>27</v>
      </c>
    </row>
    <row r="58" spans="2:7" s="51" customFormat="1" ht="13.35" customHeight="1">
      <c r="B58" s="54" t="s">
        <v>26221</v>
      </c>
      <c r="C58" s="95">
        <v>0.38473379629629628</v>
      </c>
      <c r="D58" s="55">
        <v>1200</v>
      </c>
      <c r="E58" s="56">
        <v>24.234999999999999</v>
      </c>
      <c r="F58" s="57">
        <v>29082</v>
      </c>
      <c r="G58" s="54" t="s">
        <v>27</v>
      </c>
    </row>
    <row r="59" spans="2:7" s="51" customFormat="1" ht="13.35" customHeight="1">
      <c r="B59" s="54" t="s">
        <v>26221</v>
      </c>
      <c r="C59" s="95">
        <v>0.38473379629629628</v>
      </c>
      <c r="D59" s="55">
        <v>1072</v>
      </c>
      <c r="E59" s="56">
        <v>24.23</v>
      </c>
      <c r="F59" s="57">
        <v>25974.560000000001</v>
      </c>
      <c r="G59" s="54" t="s">
        <v>27</v>
      </c>
    </row>
    <row r="60" spans="2:7" s="51" customFormat="1" ht="13.35" customHeight="1">
      <c r="B60" s="54" t="s">
        <v>26221</v>
      </c>
      <c r="C60" s="95">
        <v>0.38473379629629628</v>
      </c>
      <c r="D60" s="55">
        <v>128</v>
      </c>
      <c r="E60" s="56">
        <v>24.23</v>
      </c>
      <c r="F60" s="57">
        <v>3101.44</v>
      </c>
      <c r="G60" s="54" t="s">
        <v>27</v>
      </c>
    </row>
    <row r="61" spans="2:7" s="51" customFormat="1" ht="13.35" customHeight="1">
      <c r="B61" s="54" t="s">
        <v>26221</v>
      </c>
      <c r="C61" s="95">
        <v>0.38840277777777782</v>
      </c>
      <c r="D61" s="55">
        <v>300</v>
      </c>
      <c r="E61" s="56">
        <v>24.265000000000001</v>
      </c>
      <c r="F61" s="57">
        <v>7279.5</v>
      </c>
      <c r="G61" s="54" t="s">
        <v>27</v>
      </c>
    </row>
    <row r="62" spans="2:7" s="51" customFormat="1" ht="13.35" customHeight="1">
      <c r="B62" s="54" t="s">
        <v>26221</v>
      </c>
      <c r="C62" s="95">
        <v>0.38884259259259263</v>
      </c>
      <c r="D62" s="55">
        <v>500</v>
      </c>
      <c r="E62" s="56">
        <v>24.265000000000001</v>
      </c>
      <c r="F62" s="57">
        <v>12132.5</v>
      </c>
      <c r="G62" s="54" t="s">
        <v>27</v>
      </c>
    </row>
    <row r="63" spans="2:7" s="51" customFormat="1" ht="13.35" customHeight="1">
      <c r="B63" s="54" t="s">
        <v>26221</v>
      </c>
      <c r="C63" s="95">
        <v>0.38884259259259263</v>
      </c>
      <c r="D63" s="55">
        <v>400</v>
      </c>
      <c r="E63" s="56">
        <v>24.265000000000001</v>
      </c>
      <c r="F63" s="57">
        <v>9706</v>
      </c>
      <c r="G63" s="54" t="s">
        <v>27</v>
      </c>
    </row>
    <row r="64" spans="2:7" s="51" customFormat="1" ht="13.35" customHeight="1">
      <c r="B64" s="54" t="s">
        <v>26221</v>
      </c>
      <c r="C64" s="95">
        <v>0.39182870370370365</v>
      </c>
      <c r="D64" s="55">
        <v>1257</v>
      </c>
      <c r="E64" s="56">
        <v>24.274999999999999</v>
      </c>
      <c r="F64" s="57">
        <v>30513.674999999999</v>
      </c>
      <c r="G64" s="54" t="s">
        <v>27</v>
      </c>
    </row>
    <row r="65" spans="2:7" s="51" customFormat="1" ht="13.35" customHeight="1">
      <c r="B65" s="54" t="s">
        <v>26221</v>
      </c>
      <c r="C65" s="95">
        <v>0.39182870370370365</v>
      </c>
      <c r="D65" s="55">
        <v>43</v>
      </c>
      <c r="E65" s="56">
        <v>24.274999999999999</v>
      </c>
      <c r="F65" s="57">
        <v>1043.825</v>
      </c>
      <c r="G65" s="54" t="s">
        <v>27</v>
      </c>
    </row>
    <row r="66" spans="2:7" s="51" customFormat="1" ht="13.35" customHeight="1">
      <c r="B66" s="54" t="s">
        <v>26221</v>
      </c>
      <c r="C66" s="95">
        <v>0.39608796296296295</v>
      </c>
      <c r="D66" s="55">
        <v>1000</v>
      </c>
      <c r="E66" s="56">
        <v>24.285</v>
      </c>
      <c r="F66" s="57">
        <v>24285</v>
      </c>
      <c r="G66" s="54" t="s">
        <v>27</v>
      </c>
    </row>
    <row r="67" spans="2:7" s="51" customFormat="1" ht="13.35" customHeight="1">
      <c r="B67" s="54" t="s">
        <v>26221</v>
      </c>
      <c r="C67" s="95">
        <v>0.39608796296296295</v>
      </c>
      <c r="D67" s="55">
        <v>700</v>
      </c>
      <c r="E67" s="56">
        <v>24.285</v>
      </c>
      <c r="F67" s="57">
        <v>16999.5</v>
      </c>
      <c r="G67" s="54" t="s">
        <v>27</v>
      </c>
    </row>
    <row r="68" spans="2:7" s="51" customFormat="1" ht="13.35" customHeight="1">
      <c r="B68" s="54" t="s">
        <v>26221</v>
      </c>
      <c r="C68" s="95">
        <v>0.39956018518518516</v>
      </c>
      <c r="D68" s="55">
        <v>1400</v>
      </c>
      <c r="E68" s="56">
        <v>24.295000000000002</v>
      </c>
      <c r="F68" s="57">
        <v>34013</v>
      </c>
      <c r="G68" s="54" t="s">
        <v>27</v>
      </c>
    </row>
    <row r="69" spans="2:7" s="51" customFormat="1" ht="13.35" customHeight="1">
      <c r="B69" s="54" t="s">
        <v>26221</v>
      </c>
      <c r="C69" s="95">
        <v>0.40472222222222221</v>
      </c>
      <c r="D69" s="55">
        <v>300</v>
      </c>
      <c r="E69" s="56">
        <v>24.274999999999999</v>
      </c>
      <c r="F69" s="57">
        <v>7282.5</v>
      </c>
      <c r="G69" s="54" t="s">
        <v>27</v>
      </c>
    </row>
    <row r="70" spans="2:7" s="51" customFormat="1" ht="13.35" customHeight="1">
      <c r="B70" s="54" t="s">
        <v>26221</v>
      </c>
      <c r="C70" s="95">
        <v>0.40474537037037034</v>
      </c>
      <c r="D70" s="55">
        <v>1000</v>
      </c>
      <c r="E70" s="56">
        <v>24.274999999999999</v>
      </c>
      <c r="F70" s="57">
        <v>24275</v>
      </c>
      <c r="G70" s="54" t="s">
        <v>27</v>
      </c>
    </row>
    <row r="71" spans="2:7" s="51" customFormat="1" ht="13.35" customHeight="1">
      <c r="B71" s="54" t="s">
        <v>26221</v>
      </c>
      <c r="C71" s="95">
        <v>0.40771990740740738</v>
      </c>
      <c r="D71" s="55">
        <v>300</v>
      </c>
      <c r="E71" s="56">
        <v>24.274999999999999</v>
      </c>
      <c r="F71" s="57">
        <v>7282.5</v>
      </c>
      <c r="G71" s="54" t="s">
        <v>27</v>
      </c>
    </row>
    <row r="72" spans="2:7" s="51" customFormat="1" ht="13.35" customHeight="1">
      <c r="B72" s="54" t="s">
        <v>26221</v>
      </c>
      <c r="C72" s="95">
        <v>0.40771990740740738</v>
      </c>
      <c r="D72" s="55">
        <v>1000</v>
      </c>
      <c r="E72" s="56">
        <v>24.274999999999999</v>
      </c>
      <c r="F72" s="57">
        <v>24275</v>
      </c>
      <c r="G72" s="54" t="s">
        <v>27</v>
      </c>
    </row>
    <row r="73" spans="2:7" s="51" customFormat="1" ht="13.35" customHeight="1">
      <c r="B73" s="54" t="s">
        <v>26221</v>
      </c>
      <c r="C73" s="95">
        <v>0.40771990740740738</v>
      </c>
      <c r="D73" s="55">
        <v>100</v>
      </c>
      <c r="E73" s="56">
        <v>24.274999999999999</v>
      </c>
      <c r="F73" s="57">
        <v>2427.5</v>
      </c>
      <c r="G73" s="54" t="s">
        <v>27</v>
      </c>
    </row>
    <row r="74" spans="2:7" s="51" customFormat="1" ht="13.35" customHeight="1">
      <c r="B74" s="54" t="s">
        <v>26221</v>
      </c>
      <c r="C74" s="95">
        <v>0.41059027777777773</v>
      </c>
      <c r="D74" s="55">
        <v>735</v>
      </c>
      <c r="E74" s="56">
        <v>24.3</v>
      </c>
      <c r="F74" s="57">
        <v>17860.5</v>
      </c>
      <c r="G74" s="54" t="s">
        <v>27</v>
      </c>
    </row>
    <row r="75" spans="2:7" s="51" customFormat="1" ht="13.35" customHeight="1">
      <c r="B75" s="54" t="s">
        <v>26221</v>
      </c>
      <c r="C75" s="95">
        <v>0.41059027777777773</v>
      </c>
      <c r="D75" s="55">
        <v>665</v>
      </c>
      <c r="E75" s="56">
        <v>24.3</v>
      </c>
      <c r="F75" s="57">
        <v>16159.5</v>
      </c>
      <c r="G75" s="54" t="s">
        <v>27</v>
      </c>
    </row>
    <row r="76" spans="2:7" s="51" customFormat="1" ht="13.35" customHeight="1">
      <c r="B76" s="54" t="s">
        <v>26221</v>
      </c>
      <c r="C76" s="95">
        <v>0.41402777777777783</v>
      </c>
      <c r="D76" s="55">
        <v>300</v>
      </c>
      <c r="E76" s="56">
        <v>24.305</v>
      </c>
      <c r="F76" s="57">
        <v>7291.5</v>
      </c>
      <c r="G76" s="54" t="s">
        <v>27</v>
      </c>
    </row>
    <row r="77" spans="2:7" s="51" customFormat="1" ht="13.35" customHeight="1">
      <c r="B77" s="54" t="s">
        <v>26221</v>
      </c>
      <c r="C77" s="95">
        <v>0.41402777777777783</v>
      </c>
      <c r="D77" s="55">
        <v>900</v>
      </c>
      <c r="E77" s="56">
        <v>24.305</v>
      </c>
      <c r="F77" s="57">
        <v>21874.5</v>
      </c>
      <c r="G77" s="54" t="s">
        <v>27</v>
      </c>
    </row>
    <row r="78" spans="2:7" s="51" customFormat="1" ht="13.35" customHeight="1">
      <c r="B78" s="54" t="s">
        <v>26221</v>
      </c>
      <c r="C78" s="95">
        <v>0.41655092592592591</v>
      </c>
      <c r="D78" s="55">
        <v>300</v>
      </c>
      <c r="E78" s="56">
        <v>24.295000000000002</v>
      </c>
      <c r="F78" s="57">
        <v>7288.5000000000009</v>
      </c>
      <c r="G78" s="54" t="s">
        <v>27</v>
      </c>
    </row>
    <row r="79" spans="2:7" s="51" customFormat="1" ht="13.35" customHeight="1">
      <c r="B79" s="54" t="s">
        <v>26221</v>
      </c>
      <c r="C79" s="95">
        <v>0.41655092592592591</v>
      </c>
      <c r="D79" s="55">
        <v>124</v>
      </c>
      <c r="E79" s="56">
        <v>24.295000000000002</v>
      </c>
      <c r="F79" s="57">
        <v>3012.5800000000004</v>
      </c>
      <c r="G79" s="54" t="s">
        <v>27</v>
      </c>
    </row>
    <row r="80" spans="2:7" s="51" customFormat="1" ht="13.35" customHeight="1">
      <c r="B80" s="54" t="s">
        <v>26221</v>
      </c>
      <c r="C80" s="95">
        <v>0.41665509259259265</v>
      </c>
      <c r="D80" s="55">
        <v>1076</v>
      </c>
      <c r="E80" s="56">
        <v>24.295000000000002</v>
      </c>
      <c r="F80" s="57">
        <v>26141.420000000002</v>
      </c>
      <c r="G80" s="54" t="s">
        <v>27</v>
      </c>
    </row>
    <row r="81" spans="2:7" s="51" customFormat="1" ht="13.35" customHeight="1">
      <c r="B81" s="54" t="s">
        <v>26221</v>
      </c>
      <c r="C81" s="95">
        <v>0.41905092592592591</v>
      </c>
      <c r="D81" s="55">
        <v>536</v>
      </c>
      <c r="E81" s="56">
        <v>24.29</v>
      </c>
      <c r="F81" s="57">
        <v>13019.439999999999</v>
      </c>
      <c r="G81" s="54" t="s">
        <v>27</v>
      </c>
    </row>
    <row r="82" spans="2:7" s="51" customFormat="1" ht="13.35" customHeight="1">
      <c r="B82" s="54" t="s">
        <v>26221</v>
      </c>
      <c r="C82" s="95">
        <v>0.41905092592592591</v>
      </c>
      <c r="D82" s="55">
        <v>864</v>
      </c>
      <c r="E82" s="56">
        <v>24.29</v>
      </c>
      <c r="F82" s="57">
        <v>20986.559999999998</v>
      </c>
      <c r="G82" s="54" t="s">
        <v>27</v>
      </c>
    </row>
    <row r="83" spans="2:7" s="51" customFormat="1" ht="13.35" customHeight="1">
      <c r="B83" s="54" t="s">
        <v>26221</v>
      </c>
      <c r="C83" s="95">
        <v>0.42499999999999999</v>
      </c>
      <c r="D83" s="55">
        <v>7</v>
      </c>
      <c r="E83" s="56">
        <v>24.265000000000001</v>
      </c>
      <c r="F83" s="57">
        <v>169.85500000000002</v>
      </c>
      <c r="G83" s="54" t="s">
        <v>27</v>
      </c>
    </row>
    <row r="84" spans="2:7" s="51" customFormat="1" ht="13.35" customHeight="1">
      <c r="B84" s="54" t="s">
        <v>26221</v>
      </c>
      <c r="C84" s="95">
        <v>0.42499999999999999</v>
      </c>
      <c r="D84" s="55">
        <v>300</v>
      </c>
      <c r="E84" s="56">
        <v>24.265000000000001</v>
      </c>
      <c r="F84" s="57">
        <v>7279.5</v>
      </c>
      <c r="G84" s="54" t="s">
        <v>27</v>
      </c>
    </row>
    <row r="85" spans="2:7" s="51" customFormat="1" ht="13.35" customHeight="1">
      <c r="B85" s="54" t="s">
        <v>26221</v>
      </c>
      <c r="C85" s="95">
        <v>0.42499999999999999</v>
      </c>
      <c r="D85" s="55">
        <v>824</v>
      </c>
      <c r="E85" s="56">
        <v>24.265000000000001</v>
      </c>
      <c r="F85" s="57">
        <v>19994.36</v>
      </c>
      <c r="G85" s="54" t="s">
        <v>27</v>
      </c>
    </row>
    <row r="86" spans="2:7" s="51" customFormat="1" ht="13.35" customHeight="1">
      <c r="B86" s="54" t="s">
        <v>26221</v>
      </c>
      <c r="C86" s="95">
        <v>0.42499999999999999</v>
      </c>
      <c r="D86" s="55">
        <v>169</v>
      </c>
      <c r="E86" s="56">
        <v>24.265000000000001</v>
      </c>
      <c r="F86" s="57">
        <v>4100.7849999999999</v>
      </c>
      <c r="G86" s="54" t="s">
        <v>27</v>
      </c>
    </row>
    <row r="87" spans="2:7" s="51" customFormat="1" ht="13.35" customHeight="1">
      <c r="B87" s="54" t="s">
        <v>26221</v>
      </c>
      <c r="C87" s="95">
        <v>0.4251967592592592</v>
      </c>
      <c r="D87" s="55">
        <v>300</v>
      </c>
      <c r="E87" s="56">
        <v>24.265000000000001</v>
      </c>
      <c r="F87" s="57">
        <v>7279.5</v>
      </c>
      <c r="G87" s="54" t="s">
        <v>27</v>
      </c>
    </row>
    <row r="88" spans="2:7" s="51" customFormat="1" ht="13.35" customHeight="1">
      <c r="B88" s="54" t="s">
        <v>26221</v>
      </c>
      <c r="C88" s="95">
        <v>0.4251967592592592</v>
      </c>
      <c r="D88" s="55">
        <v>181</v>
      </c>
      <c r="E88" s="56">
        <v>24.265000000000001</v>
      </c>
      <c r="F88" s="57">
        <v>4391.9650000000001</v>
      </c>
      <c r="G88" s="54" t="s">
        <v>27</v>
      </c>
    </row>
    <row r="89" spans="2:7" s="51" customFormat="1" ht="13.35" customHeight="1">
      <c r="B89" s="54" t="s">
        <v>26221</v>
      </c>
      <c r="C89" s="95">
        <v>0.4251967592592592</v>
      </c>
      <c r="D89" s="55">
        <v>819</v>
      </c>
      <c r="E89" s="56">
        <v>24.265000000000001</v>
      </c>
      <c r="F89" s="57">
        <v>19873.035</v>
      </c>
      <c r="G89" s="54" t="s">
        <v>27</v>
      </c>
    </row>
    <row r="90" spans="2:7" s="51" customFormat="1" ht="13.35" customHeight="1">
      <c r="B90" s="54" t="s">
        <v>26221</v>
      </c>
      <c r="C90" s="95">
        <v>0.4291666666666667</v>
      </c>
      <c r="D90" s="55">
        <v>171</v>
      </c>
      <c r="E90" s="56">
        <v>24.25</v>
      </c>
      <c r="F90" s="57">
        <v>4146.75</v>
      </c>
      <c r="G90" s="54" t="s">
        <v>27</v>
      </c>
    </row>
    <row r="91" spans="2:7" s="51" customFormat="1" ht="13.35" customHeight="1">
      <c r="B91" s="54" t="s">
        <v>26221</v>
      </c>
      <c r="C91" s="95">
        <v>0.4291666666666667</v>
      </c>
      <c r="D91" s="55">
        <v>300</v>
      </c>
      <c r="E91" s="56">
        <v>24.25</v>
      </c>
      <c r="F91" s="57">
        <v>7275</v>
      </c>
      <c r="G91" s="54" t="s">
        <v>27</v>
      </c>
    </row>
    <row r="92" spans="2:7" s="51" customFormat="1" ht="13.35" customHeight="1">
      <c r="B92" s="54" t="s">
        <v>26221</v>
      </c>
      <c r="C92" s="95">
        <v>0.4291666666666667</v>
      </c>
      <c r="D92" s="55">
        <v>612</v>
      </c>
      <c r="E92" s="56">
        <v>24.25</v>
      </c>
      <c r="F92" s="57">
        <v>14841</v>
      </c>
      <c r="G92" s="54" t="s">
        <v>27</v>
      </c>
    </row>
    <row r="93" spans="2:7" s="51" customFormat="1" ht="13.35" customHeight="1">
      <c r="B93" s="54" t="s">
        <v>26221</v>
      </c>
      <c r="C93" s="95">
        <v>0.4291666666666667</v>
      </c>
      <c r="D93" s="55">
        <v>125</v>
      </c>
      <c r="E93" s="56">
        <v>24.25</v>
      </c>
      <c r="F93" s="57">
        <v>3031.25</v>
      </c>
      <c r="G93" s="54" t="s">
        <v>27</v>
      </c>
    </row>
    <row r="94" spans="2:7" s="51" customFormat="1" ht="13.35" customHeight="1">
      <c r="B94" s="54" t="s">
        <v>26221</v>
      </c>
      <c r="C94" s="95">
        <v>0.4291666666666667</v>
      </c>
      <c r="D94" s="55">
        <v>124</v>
      </c>
      <c r="E94" s="56">
        <v>24.25</v>
      </c>
      <c r="F94" s="57">
        <v>3007</v>
      </c>
      <c r="G94" s="54" t="s">
        <v>27</v>
      </c>
    </row>
    <row r="95" spans="2:7" s="51" customFormat="1" ht="13.35" customHeight="1">
      <c r="B95" s="54" t="s">
        <v>26221</v>
      </c>
      <c r="C95" s="95">
        <v>0.4291666666666667</v>
      </c>
      <c r="D95" s="55">
        <v>368</v>
      </c>
      <c r="E95" s="56">
        <v>24.25</v>
      </c>
      <c r="F95" s="57">
        <v>8924</v>
      </c>
      <c r="G95" s="54" t="s">
        <v>27</v>
      </c>
    </row>
    <row r="96" spans="2:7" s="51" customFormat="1" ht="13.35" customHeight="1">
      <c r="B96" s="54" t="s">
        <v>26221</v>
      </c>
      <c r="C96" s="95">
        <v>0.432650462962963</v>
      </c>
      <c r="D96" s="55">
        <v>148</v>
      </c>
      <c r="E96" s="56">
        <v>24.234999999999999</v>
      </c>
      <c r="F96" s="57">
        <v>3586.7799999999997</v>
      </c>
      <c r="G96" s="54" t="s">
        <v>27</v>
      </c>
    </row>
    <row r="97" spans="2:7" s="51" customFormat="1" ht="13.35" customHeight="1">
      <c r="B97" s="54" t="s">
        <v>26221</v>
      </c>
      <c r="C97" s="95">
        <v>0.43326388888888889</v>
      </c>
      <c r="D97" s="55">
        <v>300</v>
      </c>
      <c r="E97" s="56">
        <v>24.24</v>
      </c>
      <c r="F97" s="57">
        <v>7271.9999999999991</v>
      </c>
      <c r="G97" s="54" t="s">
        <v>27</v>
      </c>
    </row>
    <row r="98" spans="2:7" s="51" customFormat="1" ht="13.35" customHeight="1">
      <c r="B98" s="54" t="s">
        <v>26221</v>
      </c>
      <c r="C98" s="95">
        <v>0.43326388888888889</v>
      </c>
      <c r="D98" s="55">
        <v>385</v>
      </c>
      <c r="E98" s="56">
        <v>24.24</v>
      </c>
      <c r="F98" s="57">
        <v>9332.4</v>
      </c>
      <c r="G98" s="54" t="s">
        <v>27</v>
      </c>
    </row>
    <row r="99" spans="2:7" s="51" customFormat="1" ht="13.35" customHeight="1">
      <c r="B99" s="54" t="s">
        <v>26221</v>
      </c>
      <c r="C99" s="95">
        <v>0.43326388888888889</v>
      </c>
      <c r="D99" s="55">
        <v>567</v>
      </c>
      <c r="E99" s="56">
        <v>24.24</v>
      </c>
      <c r="F99" s="57">
        <v>13744.08</v>
      </c>
      <c r="G99" s="54" t="s">
        <v>27</v>
      </c>
    </row>
    <row r="100" spans="2:7" s="51" customFormat="1" ht="13.35" customHeight="1">
      <c r="B100" s="54" t="s">
        <v>26221</v>
      </c>
      <c r="C100" s="95">
        <v>0.43568287037037035</v>
      </c>
      <c r="D100" s="55">
        <v>98</v>
      </c>
      <c r="E100" s="56">
        <v>24.245000000000001</v>
      </c>
      <c r="F100" s="57">
        <v>2376.0100000000002</v>
      </c>
      <c r="G100" s="54" t="s">
        <v>27</v>
      </c>
    </row>
    <row r="101" spans="2:7" s="51" customFormat="1" ht="13.35" customHeight="1">
      <c r="B101" s="54" t="s">
        <v>26221</v>
      </c>
      <c r="C101" s="95">
        <v>0.43568287037037035</v>
      </c>
      <c r="D101" s="55">
        <v>82</v>
      </c>
      <c r="E101" s="56">
        <v>24.245000000000001</v>
      </c>
      <c r="F101" s="57">
        <v>1988.0900000000001</v>
      </c>
      <c r="G101" s="54" t="s">
        <v>27</v>
      </c>
    </row>
    <row r="102" spans="2:7" s="51" customFormat="1" ht="13.35" customHeight="1">
      <c r="B102" s="54" t="s">
        <v>26221</v>
      </c>
      <c r="C102" s="95">
        <v>0.43574074074074076</v>
      </c>
      <c r="D102" s="55">
        <v>157</v>
      </c>
      <c r="E102" s="56">
        <v>24.25</v>
      </c>
      <c r="F102" s="57">
        <v>3807.25</v>
      </c>
      <c r="G102" s="54" t="s">
        <v>27</v>
      </c>
    </row>
    <row r="103" spans="2:7" s="51" customFormat="1" ht="13.35" customHeight="1">
      <c r="B103" s="54" t="s">
        <v>26221</v>
      </c>
      <c r="C103" s="95">
        <v>0.43574074074074076</v>
      </c>
      <c r="D103" s="55">
        <v>300</v>
      </c>
      <c r="E103" s="56">
        <v>24.25</v>
      </c>
      <c r="F103" s="57">
        <v>7275</v>
      </c>
      <c r="G103" s="54" t="s">
        <v>27</v>
      </c>
    </row>
    <row r="104" spans="2:7" s="51" customFormat="1" ht="13.35" customHeight="1">
      <c r="B104" s="54" t="s">
        <v>26221</v>
      </c>
      <c r="C104" s="95">
        <v>0.43574074074074076</v>
      </c>
      <c r="D104" s="55">
        <v>663</v>
      </c>
      <c r="E104" s="56">
        <v>24.25</v>
      </c>
      <c r="F104" s="57">
        <v>16077.75</v>
      </c>
      <c r="G104" s="54" t="s">
        <v>27</v>
      </c>
    </row>
    <row r="105" spans="2:7" s="51" customFormat="1" ht="13.35" customHeight="1">
      <c r="B105" s="54" t="s">
        <v>26221</v>
      </c>
      <c r="C105" s="95">
        <v>0.44054398148148149</v>
      </c>
      <c r="D105" s="55">
        <v>488</v>
      </c>
      <c r="E105" s="56">
        <v>24.215</v>
      </c>
      <c r="F105" s="57">
        <v>11816.92</v>
      </c>
      <c r="G105" s="54" t="s">
        <v>27</v>
      </c>
    </row>
    <row r="106" spans="2:7" s="51" customFormat="1" ht="13.35" customHeight="1">
      <c r="B106" s="54" t="s">
        <v>26221</v>
      </c>
      <c r="C106" s="95">
        <v>0.44054398148148149</v>
      </c>
      <c r="D106" s="55">
        <v>351</v>
      </c>
      <c r="E106" s="56">
        <v>24.215</v>
      </c>
      <c r="F106" s="57">
        <v>8499.4650000000001</v>
      </c>
      <c r="G106" s="54" t="s">
        <v>27</v>
      </c>
    </row>
    <row r="107" spans="2:7" s="51" customFormat="1" ht="13.35" customHeight="1">
      <c r="B107" s="54" t="s">
        <v>26221</v>
      </c>
      <c r="C107" s="95">
        <v>0.44054398148148149</v>
      </c>
      <c r="D107" s="55">
        <v>124</v>
      </c>
      <c r="E107" s="56">
        <v>24.215</v>
      </c>
      <c r="F107" s="57">
        <v>3002.66</v>
      </c>
      <c r="G107" s="54" t="s">
        <v>27</v>
      </c>
    </row>
    <row r="108" spans="2:7" s="51" customFormat="1" ht="13.35" customHeight="1">
      <c r="B108" s="54" t="s">
        <v>26221</v>
      </c>
      <c r="C108" s="95">
        <v>0.44054398148148149</v>
      </c>
      <c r="D108" s="55">
        <v>250</v>
      </c>
      <c r="E108" s="56">
        <v>24.215</v>
      </c>
      <c r="F108" s="57">
        <v>6053.75</v>
      </c>
      <c r="G108" s="54" t="s">
        <v>27</v>
      </c>
    </row>
    <row r="109" spans="2:7" s="51" customFormat="1" ht="13.35" customHeight="1">
      <c r="B109" s="54" t="s">
        <v>26221</v>
      </c>
      <c r="C109" s="95">
        <v>0.44054398148148149</v>
      </c>
      <c r="D109" s="55">
        <v>220</v>
      </c>
      <c r="E109" s="56">
        <v>24.215</v>
      </c>
      <c r="F109" s="57">
        <v>5327.3</v>
      </c>
      <c r="G109" s="54" t="s">
        <v>27</v>
      </c>
    </row>
    <row r="110" spans="2:7" s="51" customFormat="1" ht="13.35" customHeight="1">
      <c r="B110" s="54" t="s">
        <v>26221</v>
      </c>
      <c r="C110" s="95">
        <v>0.44054398148148149</v>
      </c>
      <c r="D110" s="55">
        <v>67</v>
      </c>
      <c r="E110" s="56">
        <v>24.215</v>
      </c>
      <c r="F110" s="57">
        <v>1622.405</v>
      </c>
      <c r="G110" s="54" t="s">
        <v>27</v>
      </c>
    </row>
    <row r="111" spans="2:7" s="51" customFormat="1" ht="13.35" customHeight="1">
      <c r="B111" s="54" t="s">
        <v>26221</v>
      </c>
      <c r="C111" s="95">
        <v>0.44315972222222227</v>
      </c>
      <c r="D111" s="55">
        <v>252</v>
      </c>
      <c r="E111" s="56">
        <v>24.21</v>
      </c>
      <c r="F111" s="57">
        <v>6100.92</v>
      </c>
      <c r="G111" s="54" t="s">
        <v>27</v>
      </c>
    </row>
    <row r="112" spans="2:7" s="51" customFormat="1" ht="13.35" customHeight="1">
      <c r="B112" s="54" t="s">
        <v>26221</v>
      </c>
      <c r="C112" s="95">
        <v>0.44315972222222227</v>
      </c>
      <c r="D112" s="55">
        <v>409</v>
      </c>
      <c r="E112" s="56">
        <v>24.21</v>
      </c>
      <c r="F112" s="57">
        <v>9901.8900000000012</v>
      </c>
      <c r="G112" s="54" t="s">
        <v>27</v>
      </c>
    </row>
    <row r="113" spans="2:7" s="51" customFormat="1" ht="13.35" customHeight="1">
      <c r="B113" s="54" t="s">
        <v>26221</v>
      </c>
      <c r="C113" s="95">
        <v>0.44315972222222227</v>
      </c>
      <c r="D113" s="55">
        <v>639</v>
      </c>
      <c r="E113" s="56">
        <v>24.21</v>
      </c>
      <c r="F113" s="57">
        <v>15470.19</v>
      </c>
      <c r="G113" s="54" t="s">
        <v>27</v>
      </c>
    </row>
    <row r="114" spans="2:7" s="51" customFormat="1" ht="13.35" customHeight="1">
      <c r="B114" s="54" t="s">
        <v>26221</v>
      </c>
      <c r="C114" s="95">
        <v>0.4465277777777778</v>
      </c>
      <c r="D114" s="55">
        <v>8</v>
      </c>
      <c r="E114" s="56">
        <v>24.19</v>
      </c>
      <c r="F114" s="57">
        <v>193.52</v>
      </c>
      <c r="G114" s="54" t="s">
        <v>27</v>
      </c>
    </row>
    <row r="115" spans="2:7" s="51" customFormat="1" ht="13.35" customHeight="1">
      <c r="B115" s="54" t="s">
        <v>26221</v>
      </c>
      <c r="C115" s="95">
        <v>0.4465277777777778</v>
      </c>
      <c r="D115" s="55">
        <v>300</v>
      </c>
      <c r="E115" s="56">
        <v>24.19</v>
      </c>
      <c r="F115" s="57">
        <v>7257</v>
      </c>
      <c r="G115" s="54" t="s">
        <v>27</v>
      </c>
    </row>
    <row r="116" spans="2:7" s="51" customFormat="1" ht="13.35" customHeight="1">
      <c r="B116" s="54" t="s">
        <v>26221</v>
      </c>
      <c r="C116" s="95">
        <v>0.44673611111111106</v>
      </c>
      <c r="D116" s="55">
        <v>200</v>
      </c>
      <c r="E116" s="56">
        <v>24.19</v>
      </c>
      <c r="F116" s="57">
        <v>4838</v>
      </c>
      <c r="G116" s="54" t="s">
        <v>27</v>
      </c>
    </row>
    <row r="117" spans="2:7" s="51" customFormat="1" ht="13.35" customHeight="1">
      <c r="B117" s="54" t="s">
        <v>26221</v>
      </c>
      <c r="C117" s="95">
        <v>0.44677083333333334</v>
      </c>
      <c r="D117" s="55">
        <v>525</v>
      </c>
      <c r="E117" s="56">
        <v>24.19</v>
      </c>
      <c r="F117" s="57">
        <v>12699.75</v>
      </c>
      <c r="G117" s="54" t="s">
        <v>27</v>
      </c>
    </row>
    <row r="118" spans="2:7" s="51" customFormat="1" ht="13.35" customHeight="1">
      <c r="B118" s="54" t="s">
        <v>26221</v>
      </c>
      <c r="C118" s="95">
        <v>0.44769675925925928</v>
      </c>
      <c r="D118" s="55">
        <v>167</v>
      </c>
      <c r="E118" s="56">
        <v>24.195</v>
      </c>
      <c r="F118" s="57">
        <v>4040.5650000000001</v>
      </c>
      <c r="G118" s="54" t="s">
        <v>27</v>
      </c>
    </row>
    <row r="119" spans="2:7" s="51" customFormat="1" ht="13.35" customHeight="1">
      <c r="B119" s="54" t="s">
        <v>26221</v>
      </c>
      <c r="C119" s="95">
        <v>0.4513888888888889</v>
      </c>
      <c r="D119" s="55">
        <v>1200</v>
      </c>
      <c r="E119" s="56">
        <v>24.204999999999998</v>
      </c>
      <c r="F119" s="57">
        <v>29045.999999999996</v>
      </c>
      <c r="G119" s="54" t="s">
        <v>27</v>
      </c>
    </row>
    <row r="120" spans="2:7" s="51" customFormat="1" ht="13.35" customHeight="1">
      <c r="B120" s="54" t="s">
        <v>26221</v>
      </c>
      <c r="C120" s="95">
        <v>0.4548726851851852</v>
      </c>
      <c r="D120" s="55">
        <v>175</v>
      </c>
      <c r="E120" s="56">
        <v>24.2</v>
      </c>
      <c r="F120" s="57">
        <v>4235</v>
      </c>
      <c r="G120" s="54" t="s">
        <v>27</v>
      </c>
    </row>
    <row r="121" spans="2:7" s="51" customFormat="1" ht="13.35" customHeight="1">
      <c r="B121" s="54" t="s">
        <v>26221</v>
      </c>
      <c r="C121" s="95">
        <v>0.4548726851851852</v>
      </c>
      <c r="D121" s="55">
        <v>1025</v>
      </c>
      <c r="E121" s="56">
        <v>24.2</v>
      </c>
      <c r="F121" s="57">
        <v>24805</v>
      </c>
      <c r="G121" s="54" t="s">
        <v>27</v>
      </c>
    </row>
    <row r="122" spans="2:7" s="51" customFormat="1" ht="13.35" customHeight="1">
      <c r="B122" s="54" t="s">
        <v>26221</v>
      </c>
      <c r="C122" s="95">
        <v>0.4621527777777778</v>
      </c>
      <c r="D122" s="55">
        <v>351</v>
      </c>
      <c r="E122" s="56">
        <v>24.22</v>
      </c>
      <c r="F122" s="57">
        <v>8501.2199999999993</v>
      </c>
      <c r="G122" s="54" t="s">
        <v>27</v>
      </c>
    </row>
    <row r="123" spans="2:7" s="51" customFormat="1" ht="13.35" customHeight="1">
      <c r="B123" s="54" t="s">
        <v>26221</v>
      </c>
      <c r="C123" s="95">
        <v>0.4621527777777778</v>
      </c>
      <c r="D123" s="55">
        <v>949</v>
      </c>
      <c r="E123" s="56">
        <v>24.22</v>
      </c>
      <c r="F123" s="57">
        <v>22984.78</v>
      </c>
      <c r="G123" s="54" t="s">
        <v>27</v>
      </c>
    </row>
    <row r="124" spans="2:7" s="51" customFormat="1" ht="13.35" customHeight="1">
      <c r="B124" s="54" t="s">
        <v>26221</v>
      </c>
      <c r="C124" s="95">
        <v>0.46468749999999998</v>
      </c>
      <c r="D124" s="55">
        <v>14</v>
      </c>
      <c r="E124" s="56">
        <v>24.23</v>
      </c>
      <c r="F124" s="57">
        <v>339.22</v>
      </c>
      <c r="G124" s="54" t="s">
        <v>27</v>
      </c>
    </row>
    <row r="125" spans="2:7" s="51" customFormat="1" ht="13.35" customHeight="1">
      <c r="B125" s="54" t="s">
        <v>26221</v>
      </c>
      <c r="C125" s="95">
        <v>0.46479166666666666</v>
      </c>
      <c r="D125" s="55">
        <v>1186</v>
      </c>
      <c r="E125" s="56">
        <v>24.23</v>
      </c>
      <c r="F125" s="57">
        <v>28736.78</v>
      </c>
      <c r="G125" s="54" t="s">
        <v>27</v>
      </c>
    </row>
    <row r="126" spans="2:7" s="51" customFormat="1" ht="13.35" customHeight="1">
      <c r="B126" s="54" t="s">
        <v>26221</v>
      </c>
      <c r="C126" s="95">
        <v>0.46960648148148149</v>
      </c>
      <c r="D126" s="55">
        <v>803</v>
      </c>
      <c r="E126" s="56">
        <v>24.204999999999998</v>
      </c>
      <c r="F126" s="57">
        <v>19436.614999999998</v>
      </c>
      <c r="G126" s="54" t="s">
        <v>27</v>
      </c>
    </row>
    <row r="127" spans="2:7" s="51" customFormat="1" ht="13.35" customHeight="1">
      <c r="B127" s="54" t="s">
        <v>26221</v>
      </c>
      <c r="C127" s="95">
        <v>0.46960648148148149</v>
      </c>
      <c r="D127" s="55">
        <v>397</v>
      </c>
      <c r="E127" s="56">
        <v>24.204999999999998</v>
      </c>
      <c r="F127" s="57">
        <v>9609.3850000000002</v>
      </c>
      <c r="G127" s="54" t="s">
        <v>27</v>
      </c>
    </row>
    <row r="128" spans="2:7" s="51" customFormat="1" ht="13.35" customHeight="1">
      <c r="B128" s="54" t="s">
        <v>26221</v>
      </c>
      <c r="C128" s="95">
        <v>0.47403935185185181</v>
      </c>
      <c r="D128" s="55">
        <v>123</v>
      </c>
      <c r="E128" s="56">
        <v>24.21</v>
      </c>
      <c r="F128" s="57">
        <v>2977.83</v>
      </c>
      <c r="G128" s="54" t="s">
        <v>27</v>
      </c>
    </row>
    <row r="129" spans="2:7" s="51" customFormat="1" ht="13.35" customHeight="1">
      <c r="B129" s="54" t="s">
        <v>26221</v>
      </c>
      <c r="C129" s="95">
        <v>0.47403935185185181</v>
      </c>
      <c r="D129" s="55">
        <v>82</v>
      </c>
      <c r="E129" s="56">
        <v>24.21</v>
      </c>
      <c r="F129" s="57">
        <v>1985.22</v>
      </c>
      <c r="G129" s="54" t="s">
        <v>27</v>
      </c>
    </row>
    <row r="130" spans="2:7" s="51" customFormat="1" ht="13.35" customHeight="1">
      <c r="B130" s="54" t="s">
        <v>26221</v>
      </c>
      <c r="C130" s="95">
        <v>0.47405092592592596</v>
      </c>
      <c r="D130" s="55">
        <v>219</v>
      </c>
      <c r="E130" s="56">
        <v>24.21</v>
      </c>
      <c r="F130" s="57">
        <v>5301.99</v>
      </c>
      <c r="G130" s="54" t="s">
        <v>27</v>
      </c>
    </row>
    <row r="131" spans="2:7" s="51" customFormat="1" ht="13.35" customHeight="1">
      <c r="B131" s="54" t="s">
        <v>26221</v>
      </c>
      <c r="C131" s="95">
        <v>0.4742824074074074</v>
      </c>
      <c r="D131" s="55">
        <v>776</v>
      </c>
      <c r="E131" s="56">
        <v>24.21</v>
      </c>
      <c r="F131" s="57">
        <v>18786.96</v>
      </c>
      <c r="G131" s="54" t="s">
        <v>27</v>
      </c>
    </row>
    <row r="132" spans="2:7" s="51" customFormat="1" ht="13.35" customHeight="1">
      <c r="B132" s="54" t="s">
        <v>26221</v>
      </c>
      <c r="C132" s="95">
        <v>0.48104166666666665</v>
      </c>
      <c r="D132" s="55">
        <v>223</v>
      </c>
      <c r="E132" s="56">
        <v>24.184999999999999</v>
      </c>
      <c r="F132" s="57">
        <v>5393.2550000000001</v>
      </c>
      <c r="G132" s="54" t="s">
        <v>27</v>
      </c>
    </row>
    <row r="133" spans="2:7" s="51" customFormat="1" ht="13.35" customHeight="1">
      <c r="B133" s="54" t="s">
        <v>26221</v>
      </c>
      <c r="C133" s="95">
        <v>0.48462962962962958</v>
      </c>
      <c r="D133" s="55">
        <v>44</v>
      </c>
      <c r="E133" s="56">
        <v>24.184999999999999</v>
      </c>
      <c r="F133" s="57">
        <v>1064.1399999999999</v>
      </c>
      <c r="G133" s="54" t="s">
        <v>27</v>
      </c>
    </row>
    <row r="134" spans="2:7" s="51" customFormat="1" ht="13.35" customHeight="1">
      <c r="B134" s="54" t="s">
        <v>26221</v>
      </c>
      <c r="C134" s="95">
        <v>0.48462962962962958</v>
      </c>
      <c r="D134" s="55">
        <v>300</v>
      </c>
      <c r="E134" s="56">
        <v>24.195</v>
      </c>
      <c r="F134" s="57">
        <v>7258.5</v>
      </c>
      <c r="G134" s="54" t="s">
        <v>27</v>
      </c>
    </row>
    <row r="135" spans="2:7" s="51" customFormat="1" ht="13.35" customHeight="1">
      <c r="B135" s="54" t="s">
        <v>26221</v>
      </c>
      <c r="C135" s="95">
        <v>0.48462962962962958</v>
      </c>
      <c r="D135" s="55">
        <v>340</v>
      </c>
      <c r="E135" s="56">
        <v>24.195</v>
      </c>
      <c r="F135" s="57">
        <v>8226.2999999999993</v>
      </c>
      <c r="G135" s="54" t="s">
        <v>27</v>
      </c>
    </row>
    <row r="136" spans="2:7" s="51" customFormat="1" ht="13.35" customHeight="1">
      <c r="B136" s="54" t="s">
        <v>26221</v>
      </c>
      <c r="C136" s="95">
        <v>0.48462962962962958</v>
      </c>
      <c r="D136" s="55">
        <v>280</v>
      </c>
      <c r="E136" s="56">
        <v>24.195</v>
      </c>
      <c r="F136" s="57">
        <v>6774.6</v>
      </c>
      <c r="G136" s="54" t="s">
        <v>27</v>
      </c>
    </row>
    <row r="137" spans="2:7" s="51" customFormat="1" ht="13.35" customHeight="1">
      <c r="B137" s="54" t="s">
        <v>26221</v>
      </c>
      <c r="C137" s="95">
        <v>0.48462962962962958</v>
      </c>
      <c r="D137" s="55">
        <v>113</v>
      </c>
      <c r="E137" s="56">
        <v>24.195</v>
      </c>
      <c r="F137" s="57">
        <v>2734.0349999999999</v>
      </c>
      <c r="G137" s="54" t="s">
        <v>27</v>
      </c>
    </row>
    <row r="138" spans="2:7" s="51" customFormat="1" ht="13.35" customHeight="1">
      <c r="B138" s="54" t="s">
        <v>26221</v>
      </c>
      <c r="C138" s="95">
        <v>0.48474537037037035</v>
      </c>
      <c r="D138" s="55">
        <v>561</v>
      </c>
      <c r="E138" s="56">
        <v>24.2</v>
      </c>
      <c r="F138" s="57">
        <v>13576.199999999999</v>
      </c>
      <c r="G138" s="54" t="s">
        <v>27</v>
      </c>
    </row>
    <row r="139" spans="2:7" s="51" customFormat="1" ht="13.35" customHeight="1">
      <c r="B139" s="54" t="s">
        <v>26221</v>
      </c>
      <c r="C139" s="95">
        <v>0.48478009259259264</v>
      </c>
      <c r="D139" s="55">
        <v>739</v>
      </c>
      <c r="E139" s="56">
        <v>24.2</v>
      </c>
      <c r="F139" s="57">
        <v>17883.8</v>
      </c>
      <c r="G139" s="54" t="s">
        <v>27</v>
      </c>
    </row>
    <row r="140" spans="2:7" s="51" customFormat="1" ht="13.35" customHeight="1">
      <c r="B140" s="54" t="s">
        <v>26221</v>
      </c>
      <c r="C140" s="95">
        <v>0.48692129629629632</v>
      </c>
      <c r="D140" s="55">
        <v>1400</v>
      </c>
      <c r="E140" s="56">
        <v>24.2</v>
      </c>
      <c r="F140" s="57">
        <v>33880</v>
      </c>
      <c r="G140" s="54" t="s">
        <v>27</v>
      </c>
    </row>
    <row r="141" spans="2:7" s="51" customFormat="1" ht="13.35" customHeight="1">
      <c r="B141" s="54" t="s">
        <v>26221</v>
      </c>
      <c r="C141" s="95">
        <v>0.49322916666666666</v>
      </c>
      <c r="D141" s="55">
        <v>200</v>
      </c>
      <c r="E141" s="56">
        <v>24.204999999999998</v>
      </c>
      <c r="F141" s="57">
        <v>4841</v>
      </c>
      <c r="G141" s="54" t="s">
        <v>27</v>
      </c>
    </row>
    <row r="142" spans="2:7" s="51" customFormat="1" ht="13.35" customHeight="1">
      <c r="B142" s="54" t="s">
        <v>26221</v>
      </c>
      <c r="C142" s="95">
        <v>0.49442129629629633</v>
      </c>
      <c r="D142" s="55">
        <v>557</v>
      </c>
      <c r="E142" s="56">
        <v>24.215</v>
      </c>
      <c r="F142" s="57">
        <v>13487.754999999999</v>
      </c>
      <c r="G142" s="54" t="s">
        <v>27</v>
      </c>
    </row>
    <row r="143" spans="2:7" s="51" customFormat="1" ht="13.35" customHeight="1">
      <c r="B143" s="54" t="s">
        <v>26221</v>
      </c>
      <c r="C143" s="95">
        <v>0.49442129629629633</v>
      </c>
      <c r="D143" s="55">
        <v>443</v>
      </c>
      <c r="E143" s="56">
        <v>24.215</v>
      </c>
      <c r="F143" s="57">
        <v>10727.245000000001</v>
      </c>
      <c r="G143" s="54" t="s">
        <v>27</v>
      </c>
    </row>
    <row r="144" spans="2:7" s="51" customFormat="1" ht="13.35" customHeight="1">
      <c r="B144" s="54" t="s">
        <v>26221</v>
      </c>
      <c r="C144" s="95">
        <v>0.49699074074074073</v>
      </c>
      <c r="D144" s="55">
        <v>300</v>
      </c>
      <c r="E144" s="56">
        <v>24.23</v>
      </c>
      <c r="F144" s="57">
        <v>7269</v>
      </c>
      <c r="G144" s="54" t="s">
        <v>27</v>
      </c>
    </row>
    <row r="145" spans="2:7" s="51" customFormat="1" ht="13.35" customHeight="1">
      <c r="B145" s="54" t="s">
        <v>26221</v>
      </c>
      <c r="C145" s="95">
        <v>0.49699074074074073</v>
      </c>
      <c r="D145" s="55">
        <v>1000</v>
      </c>
      <c r="E145" s="56">
        <v>24.23</v>
      </c>
      <c r="F145" s="57">
        <v>24230</v>
      </c>
      <c r="G145" s="54" t="s">
        <v>27</v>
      </c>
    </row>
    <row r="146" spans="2:7" s="51" customFormat="1" ht="13.35" customHeight="1">
      <c r="B146" s="54" t="s">
        <v>26221</v>
      </c>
      <c r="C146" s="95">
        <v>0.50074074074074071</v>
      </c>
      <c r="D146" s="55">
        <v>1300</v>
      </c>
      <c r="E146" s="56">
        <v>24.23</v>
      </c>
      <c r="F146" s="57">
        <v>31499</v>
      </c>
      <c r="G146" s="54" t="s">
        <v>27</v>
      </c>
    </row>
    <row r="147" spans="2:7" s="51" customFormat="1" ht="13.35" customHeight="1">
      <c r="B147" s="54" t="s">
        <v>26221</v>
      </c>
      <c r="C147" s="95">
        <v>0.50278935185185192</v>
      </c>
      <c r="D147" s="55">
        <v>350</v>
      </c>
      <c r="E147" s="56">
        <v>24.234999999999999</v>
      </c>
      <c r="F147" s="57">
        <v>8482.25</v>
      </c>
      <c r="G147" s="54" t="s">
        <v>27</v>
      </c>
    </row>
    <row r="148" spans="2:7" s="51" customFormat="1" ht="13.35" customHeight="1">
      <c r="B148" s="54" t="s">
        <v>26221</v>
      </c>
      <c r="C148" s="95">
        <v>0.50278935185185192</v>
      </c>
      <c r="D148" s="55">
        <v>300</v>
      </c>
      <c r="E148" s="56">
        <v>24.234999999999999</v>
      </c>
      <c r="F148" s="57">
        <v>7270.5</v>
      </c>
      <c r="G148" s="54" t="s">
        <v>27</v>
      </c>
    </row>
    <row r="149" spans="2:7" s="51" customFormat="1" ht="13.35" customHeight="1">
      <c r="B149" s="54" t="s">
        <v>26221</v>
      </c>
      <c r="C149" s="95">
        <v>0.50278935185185192</v>
      </c>
      <c r="D149" s="55">
        <v>260</v>
      </c>
      <c r="E149" s="56">
        <v>24.234999999999999</v>
      </c>
      <c r="F149" s="57">
        <v>6301.0999999999995</v>
      </c>
      <c r="G149" s="54" t="s">
        <v>27</v>
      </c>
    </row>
    <row r="150" spans="2:7" s="51" customFormat="1" ht="13.35" customHeight="1">
      <c r="B150" s="54" t="s">
        <v>26221</v>
      </c>
      <c r="C150" s="95">
        <v>0.50278935185185192</v>
      </c>
      <c r="D150" s="55">
        <v>441</v>
      </c>
      <c r="E150" s="56">
        <v>24.234999999999999</v>
      </c>
      <c r="F150" s="57">
        <v>10687.635</v>
      </c>
      <c r="G150" s="54" t="s">
        <v>27</v>
      </c>
    </row>
    <row r="151" spans="2:7" s="51" customFormat="1" ht="13.35" customHeight="1">
      <c r="B151" s="54" t="s">
        <v>26221</v>
      </c>
      <c r="C151" s="95">
        <v>0.50278935185185192</v>
      </c>
      <c r="D151" s="55">
        <v>49</v>
      </c>
      <c r="E151" s="56">
        <v>24.234999999999999</v>
      </c>
      <c r="F151" s="57">
        <v>1187.5149999999999</v>
      </c>
      <c r="G151" s="54" t="s">
        <v>27</v>
      </c>
    </row>
    <row r="152" spans="2:7" s="51" customFormat="1" ht="13.35" customHeight="1">
      <c r="B152" s="54" t="s">
        <v>26221</v>
      </c>
      <c r="C152" s="95">
        <v>0.50656250000000003</v>
      </c>
      <c r="D152" s="55">
        <v>1200</v>
      </c>
      <c r="E152" s="56">
        <v>24.23</v>
      </c>
      <c r="F152" s="57">
        <v>29076</v>
      </c>
      <c r="G152" s="54" t="s">
        <v>27</v>
      </c>
    </row>
    <row r="153" spans="2:7" s="51" customFormat="1" ht="13.35" customHeight="1">
      <c r="B153" s="54" t="s">
        <v>26221</v>
      </c>
      <c r="C153" s="95">
        <v>0.51359953703703709</v>
      </c>
      <c r="D153" s="55">
        <v>160</v>
      </c>
      <c r="E153" s="56">
        <v>24.305</v>
      </c>
      <c r="F153" s="57">
        <v>3888.8</v>
      </c>
      <c r="G153" s="54" t="s">
        <v>27</v>
      </c>
    </row>
    <row r="154" spans="2:7" s="51" customFormat="1" ht="13.35" customHeight="1">
      <c r="B154" s="54" t="s">
        <v>26221</v>
      </c>
      <c r="C154" s="95">
        <v>0.51359953703703709</v>
      </c>
      <c r="D154" s="55">
        <v>360</v>
      </c>
      <c r="E154" s="56">
        <v>24.305</v>
      </c>
      <c r="F154" s="57">
        <v>8749.7999999999993</v>
      </c>
      <c r="G154" s="54" t="s">
        <v>27</v>
      </c>
    </row>
    <row r="155" spans="2:7" s="51" customFormat="1" ht="13.35" customHeight="1">
      <c r="B155" s="54" t="s">
        <v>26221</v>
      </c>
      <c r="C155" s="95">
        <v>0.51359953703703709</v>
      </c>
      <c r="D155" s="55">
        <v>780</v>
      </c>
      <c r="E155" s="56">
        <v>24.305</v>
      </c>
      <c r="F155" s="57">
        <v>18957.900000000001</v>
      </c>
      <c r="G155" s="54" t="s">
        <v>27</v>
      </c>
    </row>
    <row r="156" spans="2:7" s="51" customFormat="1" ht="13.35" customHeight="1">
      <c r="B156" s="54" t="s">
        <v>26221</v>
      </c>
      <c r="C156" s="95">
        <v>0.51876157407407408</v>
      </c>
      <c r="D156" s="55">
        <v>1300</v>
      </c>
      <c r="E156" s="56">
        <v>24.31</v>
      </c>
      <c r="F156" s="57">
        <v>31603</v>
      </c>
      <c r="G156" s="54" t="s">
        <v>27</v>
      </c>
    </row>
    <row r="157" spans="2:7" s="51" customFormat="1" ht="13.35" customHeight="1">
      <c r="B157" s="54" t="s">
        <v>26221</v>
      </c>
      <c r="C157" s="95">
        <v>0.52158564814814812</v>
      </c>
      <c r="D157" s="55">
        <v>300</v>
      </c>
      <c r="E157" s="56">
        <v>24.315000000000001</v>
      </c>
      <c r="F157" s="57">
        <v>7294.5</v>
      </c>
      <c r="G157" s="54" t="s">
        <v>27</v>
      </c>
    </row>
    <row r="158" spans="2:7" s="51" customFormat="1" ht="13.35" customHeight="1">
      <c r="B158" s="54" t="s">
        <v>26221</v>
      </c>
      <c r="C158" s="95">
        <v>0.52164351851851853</v>
      </c>
      <c r="D158" s="55">
        <v>900</v>
      </c>
      <c r="E158" s="56">
        <v>24.315000000000001</v>
      </c>
      <c r="F158" s="57">
        <v>21883.5</v>
      </c>
      <c r="G158" s="54" t="s">
        <v>27</v>
      </c>
    </row>
    <row r="159" spans="2:7" s="51" customFormat="1" ht="13.35" customHeight="1">
      <c r="B159" s="54" t="s">
        <v>26221</v>
      </c>
      <c r="C159" s="95">
        <v>0.52430555555555558</v>
      </c>
      <c r="D159" s="55">
        <v>1085</v>
      </c>
      <c r="E159" s="56">
        <v>24.32</v>
      </c>
      <c r="F159" s="57">
        <v>26387.200000000001</v>
      </c>
      <c r="G159" s="54" t="s">
        <v>27</v>
      </c>
    </row>
    <row r="160" spans="2:7" s="51" customFormat="1" ht="13.35" customHeight="1">
      <c r="B160" s="54" t="s">
        <v>26221</v>
      </c>
      <c r="C160" s="95">
        <v>0.52430555555555558</v>
      </c>
      <c r="D160" s="55">
        <v>215</v>
      </c>
      <c r="E160" s="56">
        <v>24.32</v>
      </c>
      <c r="F160" s="57">
        <v>5228.8</v>
      </c>
      <c r="G160" s="54" t="s">
        <v>27</v>
      </c>
    </row>
    <row r="161" spans="2:7" s="51" customFormat="1" ht="13.35" customHeight="1">
      <c r="B161" s="54" t="s">
        <v>26221</v>
      </c>
      <c r="C161" s="95">
        <v>0.53383101851851855</v>
      </c>
      <c r="D161" s="55">
        <v>270</v>
      </c>
      <c r="E161" s="56">
        <v>24.355</v>
      </c>
      <c r="F161" s="57">
        <v>6575.85</v>
      </c>
      <c r="G161" s="54" t="s">
        <v>27</v>
      </c>
    </row>
    <row r="162" spans="2:7" s="51" customFormat="1" ht="13.35" customHeight="1">
      <c r="B162" s="54" t="s">
        <v>26221</v>
      </c>
      <c r="C162" s="95">
        <v>0.53383101851851855</v>
      </c>
      <c r="D162" s="55">
        <v>300</v>
      </c>
      <c r="E162" s="56">
        <v>24.355</v>
      </c>
      <c r="F162" s="57">
        <v>7306.5</v>
      </c>
      <c r="G162" s="54" t="s">
        <v>27</v>
      </c>
    </row>
    <row r="163" spans="2:7" s="51" customFormat="1" ht="13.35" customHeight="1">
      <c r="B163" s="54" t="s">
        <v>26221</v>
      </c>
      <c r="C163" s="95">
        <v>0.53383101851851855</v>
      </c>
      <c r="D163" s="55">
        <v>165</v>
      </c>
      <c r="E163" s="56">
        <v>24.355</v>
      </c>
      <c r="F163" s="57">
        <v>4018.5750000000003</v>
      </c>
      <c r="G163" s="54" t="s">
        <v>27</v>
      </c>
    </row>
    <row r="164" spans="2:7" s="51" customFormat="1" ht="13.35" customHeight="1">
      <c r="B164" s="54" t="s">
        <v>26221</v>
      </c>
      <c r="C164" s="95">
        <v>0.53383101851851855</v>
      </c>
      <c r="D164" s="55">
        <v>250</v>
      </c>
      <c r="E164" s="56">
        <v>24.355</v>
      </c>
      <c r="F164" s="57">
        <v>6088.75</v>
      </c>
      <c r="G164" s="54" t="s">
        <v>27</v>
      </c>
    </row>
    <row r="165" spans="2:7" s="51" customFormat="1" ht="13.35" customHeight="1">
      <c r="B165" s="54" t="s">
        <v>26221</v>
      </c>
      <c r="C165" s="95">
        <v>0.53383101851851855</v>
      </c>
      <c r="D165" s="55">
        <v>515</v>
      </c>
      <c r="E165" s="56">
        <v>24.355</v>
      </c>
      <c r="F165" s="57">
        <v>12542.825000000001</v>
      </c>
      <c r="G165" s="54" t="s">
        <v>27</v>
      </c>
    </row>
    <row r="166" spans="2:7" s="51" customFormat="1" ht="13.35" customHeight="1">
      <c r="B166" s="54" t="s">
        <v>26221</v>
      </c>
      <c r="C166" s="95">
        <v>0.53571759259259266</v>
      </c>
      <c r="D166" s="55">
        <v>700</v>
      </c>
      <c r="E166" s="56">
        <v>24.364999999999998</v>
      </c>
      <c r="F166" s="57">
        <v>17055.5</v>
      </c>
      <c r="G166" s="54" t="s">
        <v>27</v>
      </c>
    </row>
    <row r="167" spans="2:7" s="51" customFormat="1" ht="13.35" customHeight="1">
      <c r="B167" s="54" t="s">
        <v>26221</v>
      </c>
      <c r="C167" s="95">
        <v>0.53571759259259266</v>
      </c>
      <c r="D167" s="55">
        <v>900</v>
      </c>
      <c r="E167" s="56">
        <v>24.364999999999998</v>
      </c>
      <c r="F167" s="57">
        <v>21928.5</v>
      </c>
      <c r="G167" s="54" t="s">
        <v>27</v>
      </c>
    </row>
    <row r="168" spans="2:7" s="51" customFormat="1" ht="13.35" customHeight="1">
      <c r="B168" s="54" t="s">
        <v>26221</v>
      </c>
      <c r="C168" s="95">
        <v>0.53961805555555553</v>
      </c>
      <c r="D168" s="55">
        <v>300</v>
      </c>
      <c r="E168" s="56">
        <v>24.364999999999998</v>
      </c>
      <c r="F168" s="57">
        <v>7309.4999999999991</v>
      </c>
      <c r="G168" s="54" t="s">
        <v>27</v>
      </c>
    </row>
    <row r="169" spans="2:7" s="51" customFormat="1" ht="13.35" customHeight="1">
      <c r="B169" s="54" t="s">
        <v>26221</v>
      </c>
      <c r="C169" s="95">
        <v>0.53980324074074071</v>
      </c>
      <c r="D169" s="55">
        <v>246</v>
      </c>
      <c r="E169" s="56">
        <v>24.37</v>
      </c>
      <c r="F169" s="57">
        <v>5995.02</v>
      </c>
      <c r="G169" s="54" t="s">
        <v>27</v>
      </c>
    </row>
    <row r="170" spans="2:7" s="51" customFormat="1" ht="13.35" customHeight="1">
      <c r="B170" s="54" t="s">
        <v>26221</v>
      </c>
      <c r="C170" s="95">
        <v>0.53980324074074071</v>
      </c>
      <c r="D170" s="55">
        <v>157</v>
      </c>
      <c r="E170" s="56">
        <v>24.37</v>
      </c>
      <c r="F170" s="57">
        <v>3826.09</v>
      </c>
      <c r="G170" s="54" t="s">
        <v>27</v>
      </c>
    </row>
    <row r="171" spans="2:7" s="51" customFormat="1" ht="13.35" customHeight="1">
      <c r="B171" s="54" t="s">
        <v>26221</v>
      </c>
      <c r="C171" s="95">
        <v>0.53980324074074071</v>
      </c>
      <c r="D171" s="55">
        <v>499</v>
      </c>
      <c r="E171" s="56">
        <v>24.37</v>
      </c>
      <c r="F171" s="57">
        <v>12160.630000000001</v>
      </c>
      <c r="G171" s="54" t="s">
        <v>27</v>
      </c>
    </row>
    <row r="172" spans="2:7" s="51" customFormat="1" ht="13.35" customHeight="1">
      <c r="B172" s="54" t="s">
        <v>26221</v>
      </c>
      <c r="C172" s="95">
        <v>0.53980324074074071</v>
      </c>
      <c r="D172" s="55">
        <v>1</v>
      </c>
      <c r="E172" s="56">
        <v>24.37</v>
      </c>
      <c r="F172" s="57">
        <v>24.37</v>
      </c>
      <c r="G172" s="54" t="s">
        <v>27</v>
      </c>
    </row>
    <row r="173" spans="2:7" s="51" customFormat="1" ht="13.35" customHeight="1">
      <c r="B173" s="54" t="s">
        <v>26221</v>
      </c>
      <c r="C173" s="95">
        <v>0.53980324074074071</v>
      </c>
      <c r="D173" s="55">
        <v>97</v>
      </c>
      <c r="E173" s="56">
        <v>24.37</v>
      </c>
      <c r="F173" s="57">
        <v>2363.89</v>
      </c>
      <c r="G173" s="54" t="s">
        <v>27</v>
      </c>
    </row>
    <row r="174" spans="2:7" s="51" customFormat="1" ht="13.35" customHeight="1">
      <c r="B174" s="54" t="s">
        <v>26221</v>
      </c>
      <c r="C174" s="95">
        <v>0.54289351851851853</v>
      </c>
      <c r="D174" s="55">
        <v>172</v>
      </c>
      <c r="E174" s="56">
        <v>24.38</v>
      </c>
      <c r="F174" s="57">
        <v>4193.3599999999997</v>
      </c>
      <c r="G174" s="54" t="s">
        <v>27</v>
      </c>
    </row>
    <row r="175" spans="2:7" s="51" customFormat="1" ht="13.35" customHeight="1">
      <c r="B175" s="54" t="s">
        <v>26221</v>
      </c>
      <c r="C175" s="95">
        <v>0.54303240740740744</v>
      </c>
      <c r="D175" s="55">
        <v>1032</v>
      </c>
      <c r="E175" s="56">
        <v>24.38</v>
      </c>
      <c r="F175" s="57">
        <v>25160.16</v>
      </c>
      <c r="G175" s="54" t="s">
        <v>27</v>
      </c>
    </row>
    <row r="176" spans="2:7" s="51" customFormat="1" ht="13.35" customHeight="1">
      <c r="B176" s="54" t="s">
        <v>26221</v>
      </c>
      <c r="C176" s="95">
        <v>0.54303240740740744</v>
      </c>
      <c r="D176" s="55">
        <v>96</v>
      </c>
      <c r="E176" s="56">
        <v>24.38</v>
      </c>
      <c r="F176" s="57">
        <v>2340.48</v>
      </c>
      <c r="G176" s="54" t="s">
        <v>27</v>
      </c>
    </row>
    <row r="177" spans="2:7" s="51" customFormat="1" ht="13.35" customHeight="1">
      <c r="B177" s="54" t="s">
        <v>26221</v>
      </c>
      <c r="C177" s="95">
        <v>0.54730324074074077</v>
      </c>
      <c r="D177" s="55">
        <v>550</v>
      </c>
      <c r="E177" s="56">
        <v>24.4</v>
      </c>
      <c r="F177" s="57">
        <v>13420</v>
      </c>
      <c r="G177" s="54" t="s">
        <v>27</v>
      </c>
    </row>
    <row r="178" spans="2:7" s="51" customFormat="1" ht="13.35" customHeight="1">
      <c r="B178" s="54" t="s">
        <v>26221</v>
      </c>
      <c r="C178" s="95">
        <v>0.54730324074074077</v>
      </c>
      <c r="D178" s="55">
        <v>1000</v>
      </c>
      <c r="E178" s="56">
        <v>24.4</v>
      </c>
      <c r="F178" s="57">
        <v>24400</v>
      </c>
      <c r="G178" s="54" t="s">
        <v>27</v>
      </c>
    </row>
    <row r="179" spans="2:7" s="51" customFormat="1" ht="13.35" customHeight="1">
      <c r="B179" s="54" t="s">
        <v>26221</v>
      </c>
      <c r="C179" s="95">
        <v>0.54730324074074077</v>
      </c>
      <c r="D179" s="55">
        <v>150</v>
      </c>
      <c r="E179" s="56">
        <v>24.4</v>
      </c>
      <c r="F179" s="57">
        <v>3660</v>
      </c>
      <c r="G179" s="54" t="s">
        <v>27</v>
      </c>
    </row>
    <row r="180" spans="2:7" s="51" customFormat="1" ht="13.35" customHeight="1">
      <c r="B180" s="54" t="s">
        <v>26221</v>
      </c>
      <c r="C180" s="95">
        <v>0.54859953703703701</v>
      </c>
      <c r="D180" s="55">
        <v>570</v>
      </c>
      <c r="E180" s="56">
        <v>24.4</v>
      </c>
      <c r="F180" s="57">
        <v>13908</v>
      </c>
      <c r="G180" s="54" t="s">
        <v>27</v>
      </c>
    </row>
    <row r="181" spans="2:7" s="51" customFormat="1" ht="13.35" customHeight="1">
      <c r="B181" s="54" t="s">
        <v>26221</v>
      </c>
      <c r="C181" s="95">
        <v>0.54859953703703701</v>
      </c>
      <c r="D181" s="55">
        <v>630</v>
      </c>
      <c r="E181" s="56">
        <v>24.4</v>
      </c>
      <c r="F181" s="57">
        <v>15372</v>
      </c>
      <c r="G181" s="54" t="s">
        <v>27</v>
      </c>
    </row>
    <row r="182" spans="2:7" s="51" customFormat="1" ht="13.35" customHeight="1">
      <c r="B182" s="54" t="s">
        <v>26221</v>
      </c>
      <c r="C182" s="95">
        <v>0.55226851851851855</v>
      </c>
      <c r="D182" s="55">
        <v>1400</v>
      </c>
      <c r="E182" s="56">
        <v>24.395</v>
      </c>
      <c r="F182" s="57">
        <v>34153</v>
      </c>
      <c r="G182" s="54" t="s">
        <v>27</v>
      </c>
    </row>
    <row r="183" spans="2:7" s="51" customFormat="1" ht="13.35" customHeight="1">
      <c r="B183" s="54" t="s">
        <v>26221</v>
      </c>
      <c r="C183" s="95">
        <v>0.5585416666666666</v>
      </c>
      <c r="D183" s="55">
        <v>151</v>
      </c>
      <c r="E183" s="56">
        <v>24.364999999999998</v>
      </c>
      <c r="F183" s="57">
        <v>3679.1149999999998</v>
      </c>
      <c r="G183" s="54" t="s">
        <v>27</v>
      </c>
    </row>
    <row r="184" spans="2:7" s="51" customFormat="1" ht="13.35" customHeight="1">
      <c r="B184" s="54" t="s">
        <v>26221</v>
      </c>
      <c r="C184" s="95">
        <v>0.5585416666666666</v>
      </c>
      <c r="D184" s="55">
        <v>329</v>
      </c>
      <c r="E184" s="56">
        <v>24.364999999999998</v>
      </c>
      <c r="F184" s="57">
        <v>8016.0849999999991</v>
      </c>
      <c r="G184" s="54" t="s">
        <v>27</v>
      </c>
    </row>
    <row r="185" spans="2:7" s="51" customFormat="1" ht="13.35" customHeight="1">
      <c r="B185" s="54" t="s">
        <v>26221</v>
      </c>
      <c r="C185" s="95">
        <v>0.55909722222222225</v>
      </c>
      <c r="D185" s="55">
        <v>750</v>
      </c>
      <c r="E185" s="56">
        <v>24.37</v>
      </c>
      <c r="F185" s="57">
        <v>18277.5</v>
      </c>
      <c r="G185" s="54" t="s">
        <v>27</v>
      </c>
    </row>
    <row r="186" spans="2:7" s="51" customFormat="1" ht="13.35" customHeight="1">
      <c r="B186" s="54" t="s">
        <v>26221</v>
      </c>
      <c r="C186" s="95">
        <v>0.55909722222222225</v>
      </c>
      <c r="D186" s="55">
        <v>70</v>
      </c>
      <c r="E186" s="56">
        <v>24.37</v>
      </c>
      <c r="F186" s="57">
        <v>1705.9</v>
      </c>
      <c r="G186" s="54" t="s">
        <v>27</v>
      </c>
    </row>
    <row r="187" spans="2:7" s="51" customFormat="1" ht="13.35" customHeight="1">
      <c r="B187" s="54" t="s">
        <v>26221</v>
      </c>
      <c r="C187" s="95">
        <v>0.56343750000000004</v>
      </c>
      <c r="D187" s="55">
        <v>300</v>
      </c>
      <c r="E187" s="56">
        <v>24.36</v>
      </c>
      <c r="F187" s="57">
        <v>7308</v>
      </c>
      <c r="G187" s="54" t="s">
        <v>27</v>
      </c>
    </row>
    <row r="188" spans="2:7" s="51" customFormat="1" ht="13.35" customHeight="1">
      <c r="B188" s="54" t="s">
        <v>26221</v>
      </c>
      <c r="C188" s="95">
        <v>0.56343750000000004</v>
      </c>
      <c r="D188" s="55">
        <v>240</v>
      </c>
      <c r="E188" s="56">
        <v>24.36</v>
      </c>
      <c r="F188" s="57">
        <v>5846.4</v>
      </c>
      <c r="G188" s="54" t="s">
        <v>27</v>
      </c>
    </row>
    <row r="189" spans="2:7" s="51" customFormat="1" ht="13.35" customHeight="1">
      <c r="B189" s="54" t="s">
        <v>26221</v>
      </c>
      <c r="C189" s="95">
        <v>0.56343750000000004</v>
      </c>
      <c r="D189" s="55">
        <v>621</v>
      </c>
      <c r="E189" s="56">
        <v>24.36</v>
      </c>
      <c r="F189" s="57">
        <v>15127.56</v>
      </c>
      <c r="G189" s="54" t="s">
        <v>27</v>
      </c>
    </row>
    <row r="190" spans="2:7" s="51" customFormat="1" ht="13.35" customHeight="1">
      <c r="B190" s="54" t="s">
        <v>26221</v>
      </c>
      <c r="C190" s="95">
        <v>0.56343750000000004</v>
      </c>
      <c r="D190" s="55">
        <v>270</v>
      </c>
      <c r="E190" s="56">
        <v>24.36</v>
      </c>
      <c r="F190" s="57">
        <v>6577.2</v>
      </c>
      <c r="G190" s="54" t="s">
        <v>27</v>
      </c>
    </row>
    <row r="191" spans="2:7" s="51" customFormat="1" ht="13.35" customHeight="1">
      <c r="B191" s="54" t="s">
        <v>26221</v>
      </c>
      <c r="C191" s="95">
        <v>0.56343750000000004</v>
      </c>
      <c r="D191" s="55">
        <v>270</v>
      </c>
      <c r="E191" s="56">
        <v>24.36</v>
      </c>
      <c r="F191" s="57">
        <v>6577.2</v>
      </c>
      <c r="G191" s="54" t="s">
        <v>27</v>
      </c>
    </row>
    <row r="192" spans="2:7" s="51" customFormat="1" ht="13.35" customHeight="1">
      <c r="B192" s="54" t="s">
        <v>26221</v>
      </c>
      <c r="C192" s="95">
        <v>0.56343750000000004</v>
      </c>
      <c r="D192" s="55">
        <v>299</v>
      </c>
      <c r="E192" s="56">
        <v>24.36</v>
      </c>
      <c r="F192" s="57">
        <v>7283.6399999999994</v>
      </c>
      <c r="G192" s="54" t="s">
        <v>27</v>
      </c>
    </row>
    <row r="193" spans="2:7" s="51" customFormat="1" ht="13.35" customHeight="1">
      <c r="B193" s="54" t="s">
        <v>26221</v>
      </c>
      <c r="C193" s="95">
        <v>0.56597222222222221</v>
      </c>
      <c r="D193" s="55">
        <v>300</v>
      </c>
      <c r="E193" s="56">
        <v>24.37</v>
      </c>
      <c r="F193" s="57">
        <v>7311</v>
      </c>
      <c r="G193" s="54" t="s">
        <v>27</v>
      </c>
    </row>
    <row r="194" spans="2:7" s="51" customFormat="1" ht="13.35" customHeight="1">
      <c r="B194" s="54" t="s">
        <v>26221</v>
      </c>
      <c r="C194" s="95">
        <v>0.56660879629629635</v>
      </c>
      <c r="D194" s="55">
        <v>1000</v>
      </c>
      <c r="E194" s="56">
        <v>24.37</v>
      </c>
      <c r="F194" s="57">
        <v>24370</v>
      </c>
      <c r="G194" s="54" t="s">
        <v>27</v>
      </c>
    </row>
    <row r="195" spans="2:7" s="51" customFormat="1" ht="13.35" customHeight="1">
      <c r="B195" s="54" t="s">
        <v>26221</v>
      </c>
      <c r="C195" s="95">
        <v>0.57048611111111114</v>
      </c>
      <c r="D195" s="55">
        <v>346</v>
      </c>
      <c r="E195" s="56">
        <v>24.38</v>
      </c>
      <c r="F195" s="57">
        <v>8435.48</v>
      </c>
      <c r="G195" s="54" t="s">
        <v>27</v>
      </c>
    </row>
    <row r="196" spans="2:7" s="51" customFormat="1" ht="13.35" customHeight="1">
      <c r="B196" s="54" t="s">
        <v>26221</v>
      </c>
      <c r="C196" s="95">
        <v>0.57048611111111114</v>
      </c>
      <c r="D196" s="55">
        <v>1054</v>
      </c>
      <c r="E196" s="56">
        <v>24.38</v>
      </c>
      <c r="F196" s="57">
        <v>25696.52</v>
      </c>
      <c r="G196" s="54" t="s">
        <v>27</v>
      </c>
    </row>
    <row r="197" spans="2:7" s="51" customFormat="1" ht="13.35" customHeight="1">
      <c r="B197" s="54" t="s">
        <v>26221</v>
      </c>
      <c r="C197" s="95">
        <v>0.57283564814814814</v>
      </c>
      <c r="D197" s="55">
        <v>265</v>
      </c>
      <c r="E197" s="56">
        <v>24.385000000000002</v>
      </c>
      <c r="F197" s="57">
        <v>6462.0250000000005</v>
      </c>
      <c r="G197" s="54" t="s">
        <v>27</v>
      </c>
    </row>
    <row r="198" spans="2:7" s="51" customFormat="1" ht="13.35" customHeight="1">
      <c r="B198" s="54" t="s">
        <v>26221</v>
      </c>
      <c r="C198" s="95">
        <v>0.57283564814814814</v>
      </c>
      <c r="D198" s="55">
        <v>123</v>
      </c>
      <c r="E198" s="56">
        <v>24.385000000000002</v>
      </c>
      <c r="F198" s="57">
        <v>2999.355</v>
      </c>
      <c r="G198" s="54" t="s">
        <v>27</v>
      </c>
    </row>
    <row r="199" spans="2:7" s="51" customFormat="1" ht="13.35" customHeight="1">
      <c r="B199" s="54" t="s">
        <v>26221</v>
      </c>
      <c r="C199" s="95">
        <v>0.57283564814814814</v>
      </c>
      <c r="D199" s="55">
        <v>203</v>
      </c>
      <c r="E199" s="56">
        <v>24.385000000000002</v>
      </c>
      <c r="F199" s="57">
        <v>4950.1550000000007</v>
      </c>
      <c r="G199" s="54" t="s">
        <v>27</v>
      </c>
    </row>
    <row r="200" spans="2:7" s="51" customFormat="1" ht="13.35" customHeight="1">
      <c r="B200" s="54" t="s">
        <v>26221</v>
      </c>
      <c r="C200" s="95">
        <v>0.57283564814814814</v>
      </c>
      <c r="D200" s="55">
        <v>462</v>
      </c>
      <c r="E200" s="56">
        <v>24.385000000000002</v>
      </c>
      <c r="F200" s="57">
        <v>11265.87</v>
      </c>
      <c r="G200" s="54" t="s">
        <v>27</v>
      </c>
    </row>
    <row r="201" spans="2:7" s="51" customFormat="1" ht="13.35" customHeight="1">
      <c r="B201" s="54" t="s">
        <v>26221</v>
      </c>
      <c r="C201" s="95">
        <v>0.57283564814814814</v>
      </c>
      <c r="D201" s="55">
        <v>81</v>
      </c>
      <c r="E201" s="56">
        <v>24.385000000000002</v>
      </c>
      <c r="F201" s="57">
        <v>1975.1850000000002</v>
      </c>
      <c r="G201" s="54" t="s">
        <v>27</v>
      </c>
    </row>
    <row r="202" spans="2:7" s="51" customFormat="1" ht="13.35" customHeight="1">
      <c r="B202" s="54" t="s">
        <v>26221</v>
      </c>
      <c r="C202" s="95">
        <v>0.57283564814814814</v>
      </c>
      <c r="D202" s="55">
        <v>66</v>
      </c>
      <c r="E202" s="56">
        <v>24.385000000000002</v>
      </c>
      <c r="F202" s="57">
        <v>1609.41</v>
      </c>
      <c r="G202" s="54" t="s">
        <v>27</v>
      </c>
    </row>
    <row r="203" spans="2:7" s="51" customFormat="1" ht="13.35" customHeight="1">
      <c r="B203" s="54" t="s">
        <v>26221</v>
      </c>
      <c r="C203" s="95">
        <v>0.57578703703703704</v>
      </c>
      <c r="D203" s="55">
        <v>252</v>
      </c>
      <c r="E203" s="56">
        <v>24.41</v>
      </c>
      <c r="F203" s="57">
        <v>6151.32</v>
      </c>
      <c r="G203" s="54" t="s">
        <v>27</v>
      </c>
    </row>
    <row r="204" spans="2:7" s="51" customFormat="1" ht="13.35" customHeight="1">
      <c r="B204" s="54" t="s">
        <v>26221</v>
      </c>
      <c r="C204" s="95">
        <v>0.57578703703703704</v>
      </c>
      <c r="D204" s="55">
        <v>337</v>
      </c>
      <c r="E204" s="56">
        <v>24.41</v>
      </c>
      <c r="F204" s="57">
        <v>8226.17</v>
      </c>
      <c r="G204" s="54" t="s">
        <v>27</v>
      </c>
    </row>
    <row r="205" spans="2:7" s="51" customFormat="1" ht="13.35" customHeight="1">
      <c r="B205" s="54" t="s">
        <v>26221</v>
      </c>
      <c r="C205" s="95">
        <v>0.57578703703703704</v>
      </c>
      <c r="D205" s="55">
        <v>5</v>
      </c>
      <c r="E205" s="56">
        <v>24.41</v>
      </c>
      <c r="F205" s="57">
        <v>122.05</v>
      </c>
      <c r="G205" s="54" t="s">
        <v>27</v>
      </c>
    </row>
    <row r="206" spans="2:7" s="51" customFormat="1" ht="13.35" customHeight="1">
      <c r="B206" s="54" t="s">
        <v>26221</v>
      </c>
      <c r="C206" s="95">
        <v>0.57578703703703704</v>
      </c>
      <c r="D206" s="55">
        <v>67</v>
      </c>
      <c r="E206" s="56">
        <v>24.41</v>
      </c>
      <c r="F206" s="57">
        <v>1635.47</v>
      </c>
      <c r="G206" s="54" t="s">
        <v>27</v>
      </c>
    </row>
    <row r="207" spans="2:7" s="51" customFormat="1" ht="13.35" customHeight="1">
      <c r="B207" s="54" t="s">
        <v>26221</v>
      </c>
      <c r="C207" s="95">
        <v>0.57578703703703704</v>
      </c>
      <c r="D207" s="55">
        <v>539</v>
      </c>
      <c r="E207" s="56">
        <v>24.41</v>
      </c>
      <c r="F207" s="57">
        <v>13156.99</v>
      </c>
      <c r="G207" s="54" t="s">
        <v>27</v>
      </c>
    </row>
    <row r="208" spans="2:7" s="51" customFormat="1" ht="13.35" customHeight="1">
      <c r="B208" s="54" t="s">
        <v>26221</v>
      </c>
      <c r="C208" s="95">
        <v>0.57848379629629632</v>
      </c>
      <c r="D208" s="55">
        <v>251</v>
      </c>
      <c r="E208" s="56">
        <v>24.414999999999999</v>
      </c>
      <c r="F208" s="57">
        <v>6128.165</v>
      </c>
      <c r="G208" s="54" t="s">
        <v>27</v>
      </c>
    </row>
    <row r="209" spans="2:7" s="51" customFormat="1" ht="13.35" customHeight="1">
      <c r="B209" s="54" t="s">
        <v>26221</v>
      </c>
      <c r="C209" s="95">
        <v>0.57848379629629632</v>
      </c>
      <c r="D209" s="55">
        <v>300</v>
      </c>
      <c r="E209" s="56">
        <v>24.414999999999999</v>
      </c>
      <c r="F209" s="57">
        <v>7324.5</v>
      </c>
      <c r="G209" s="54" t="s">
        <v>27</v>
      </c>
    </row>
    <row r="210" spans="2:7" s="51" customFormat="1" ht="13.35" customHeight="1">
      <c r="B210" s="54" t="s">
        <v>26221</v>
      </c>
      <c r="C210" s="95">
        <v>0.57848379629629632</v>
      </c>
      <c r="D210" s="55">
        <v>183</v>
      </c>
      <c r="E210" s="56">
        <v>24.414999999999999</v>
      </c>
      <c r="F210" s="57">
        <v>4467.9449999999997</v>
      </c>
      <c r="G210" s="54" t="s">
        <v>27</v>
      </c>
    </row>
    <row r="211" spans="2:7" s="51" customFormat="1" ht="13.35" customHeight="1">
      <c r="B211" s="54" t="s">
        <v>26221</v>
      </c>
      <c r="C211" s="95">
        <v>0.57848379629629632</v>
      </c>
      <c r="D211" s="55">
        <v>466</v>
      </c>
      <c r="E211" s="56">
        <v>24.414999999999999</v>
      </c>
      <c r="F211" s="57">
        <v>11377.39</v>
      </c>
      <c r="G211" s="54" t="s">
        <v>27</v>
      </c>
    </row>
    <row r="212" spans="2:7" s="51" customFormat="1" ht="13.35" customHeight="1">
      <c r="B212" s="54" t="s">
        <v>26221</v>
      </c>
      <c r="C212" s="95">
        <v>0.58347222222222228</v>
      </c>
      <c r="D212" s="55">
        <v>110</v>
      </c>
      <c r="E212" s="56">
        <v>24.4</v>
      </c>
      <c r="F212" s="57">
        <v>2684</v>
      </c>
      <c r="G212" s="54" t="s">
        <v>27</v>
      </c>
    </row>
    <row r="213" spans="2:7" s="51" customFormat="1" ht="13.35" customHeight="1">
      <c r="B213" s="54" t="s">
        <v>26221</v>
      </c>
      <c r="C213" s="95">
        <v>0.58347222222222228</v>
      </c>
      <c r="D213" s="55">
        <v>251</v>
      </c>
      <c r="E213" s="56">
        <v>24.4</v>
      </c>
      <c r="F213" s="57">
        <v>6124.4</v>
      </c>
      <c r="G213" s="54" t="s">
        <v>27</v>
      </c>
    </row>
    <row r="214" spans="2:7" s="51" customFormat="1" ht="13.35" customHeight="1">
      <c r="B214" s="54" t="s">
        <v>26221</v>
      </c>
      <c r="C214" s="95">
        <v>0.58347222222222228</v>
      </c>
      <c r="D214" s="55">
        <v>333</v>
      </c>
      <c r="E214" s="56">
        <v>24.4</v>
      </c>
      <c r="F214" s="57">
        <v>8125.2</v>
      </c>
      <c r="G214" s="54" t="s">
        <v>27</v>
      </c>
    </row>
    <row r="215" spans="2:7" s="51" customFormat="1" ht="13.35" customHeight="1">
      <c r="B215" s="54" t="s">
        <v>26221</v>
      </c>
      <c r="C215" s="95">
        <v>0.58347222222222228</v>
      </c>
      <c r="D215" s="55">
        <v>351</v>
      </c>
      <c r="E215" s="56">
        <v>24.4</v>
      </c>
      <c r="F215" s="57">
        <v>8564.4</v>
      </c>
      <c r="G215" s="54" t="s">
        <v>27</v>
      </c>
    </row>
    <row r="216" spans="2:7" s="51" customFormat="1" ht="13.35" customHeight="1">
      <c r="B216" s="54" t="s">
        <v>26221</v>
      </c>
      <c r="C216" s="95">
        <v>0.5839699074074074</v>
      </c>
      <c r="D216" s="55">
        <v>255</v>
      </c>
      <c r="E216" s="56">
        <v>24.405000000000001</v>
      </c>
      <c r="F216" s="57">
        <v>6223.2750000000005</v>
      </c>
      <c r="G216" s="54" t="s">
        <v>27</v>
      </c>
    </row>
    <row r="217" spans="2:7" s="51" customFormat="1" ht="13.35" customHeight="1">
      <c r="B217" s="54" t="s">
        <v>26221</v>
      </c>
      <c r="C217" s="95">
        <v>0.58851851851851855</v>
      </c>
      <c r="D217" s="55">
        <v>1046</v>
      </c>
      <c r="E217" s="56">
        <v>24.434999999999999</v>
      </c>
      <c r="F217" s="57">
        <v>25559.01</v>
      </c>
      <c r="G217" s="54" t="s">
        <v>27</v>
      </c>
    </row>
    <row r="218" spans="2:7" s="51" customFormat="1" ht="13.35" customHeight="1">
      <c r="B218" s="54" t="s">
        <v>26221</v>
      </c>
      <c r="C218" s="95">
        <v>0.58851851851851855</v>
      </c>
      <c r="D218" s="55">
        <v>155</v>
      </c>
      <c r="E218" s="56">
        <v>24.434999999999999</v>
      </c>
      <c r="F218" s="57">
        <v>3787.4249999999997</v>
      </c>
      <c r="G218" s="54" t="s">
        <v>27</v>
      </c>
    </row>
    <row r="219" spans="2:7" s="51" customFormat="1" ht="13.35" customHeight="1">
      <c r="B219" s="54" t="s">
        <v>26221</v>
      </c>
      <c r="C219" s="95">
        <v>0.58851851851851855</v>
      </c>
      <c r="D219" s="55">
        <v>99</v>
      </c>
      <c r="E219" s="56">
        <v>24.434999999999999</v>
      </c>
      <c r="F219" s="57">
        <v>2419.0650000000001</v>
      </c>
      <c r="G219" s="54" t="s">
        <v>27</v>
      </c>
    </row>
    <row r="220" spans="2:7" s="51" customFormat="1" ht="13.35" customHeight="1">
      <c r="B220" s="54" t="s">
        <v>26221</v>
      </c>
      <c r="C220" s="95">
        <v>0.5926851851851852</v>
      </c>
      <c r="D220" s="55">
        <v>902</v>
      </c>
      <c r="E220" s="56">
        <v>24.414999999999999</v>
      </c>
      <c r="F220" s="57">
        <v>22022.329999999998</v>
      </c>
      <c r="G220" s="54" t="s">
        <v>27</v>
      </c>
    </row>
    <row r="221" spans="2:7" s="51" customFormat="1" ht="13.35" customHeight="1">
      <c r="B221" s="54" t="s">
        <v>26221</v>
      </c>
      <c r="C221" s="95">
        <v>0.5926851851851852</v>
      </c>
      <c r="D221" s="55">
        <v>398</v>
      </c>
      <c r="E221" s="56">
        <v>24.414999999999999</v>
      </c>
      <c r="F221" s="57">
        <v>9717.17</v>
      </c>
      <c r="G221" s="54" t="s">
        <v>27</v>
      </c>
    </row>
    <row r="222" spans="2:7" s="51" customFormat="1" ht="13.35" customHeight="1">
      <c r="B222" s="54" t="s">
        <v>26221</v>
      </c>
      <c r="C222" s="95">
        <v>0.59657407407407403</v>
      </c>
      <c r="D222" s="55">
        <v>121</v>
      </c>
      <c r="E222" s="56">
        <v>24.41</v>
      </c>
      <c r="F222" s="57">
        <v>2953.61</v>
      </c>
      <c r="G222" s="54" t="s">
        <v>27</v>
      </c>
    </row>
    <row r="223" spans="2:7" s="51" customFormat="1" ht="13.35" customHeight="1">
      <c r="B223" s="54" t="s">
        <v>26221</v>
      </c>
      <c r="C223" s="95">
        <v>0.59657407407407403</v>
      </c>
      <c r="D223" s="55">
        <v>161</v>
      </c>
      <c r="E223" s="56">
        <v>24.41</v>
      </c>
      <c r="F223" s="57">
        <v>3930.01</v>
      </c>
      <c r="G223" s="54" t="s">
        <v>27</v>
      </c>
    </row>
    <row r="224" spans="2:7" s="51" customFormat="1" ht="13.35" customHeight="1">
      <c r="B224" s="54" t="s">
        <v>26221</v>
      </c>
      <c r="C224" s="95">
        <v>0.59657407407407403</v>
      </c>
      <c r="D224" s="55">
        <v>300</v>
      </c>
      <c r="E224" s="56">
        <v>24.41</v>
      </c>
      <c r="F224" s="57">
        <v>7323</v>
      </c>
      <c r="G224" s="54" t="s">
        <v>27</v>
      </c>
    </row>
    <row r="225" spans="2:7" s="51" customFormat="1" ht="13.35" customHeight="1">
      <c r="B225" s="54" t="s">
        <v>26221</v>
      </c>
      <c r="C225" s="95">
        <v>0.59657407407407403</v>
      </c>
      <c r="D225" s="55">
        <v>818</v>
      </c>
      <c r="E225" s="56">
        <v>24.41</v>
      </c>
      <c r="F225" s="57">
        <v>19967.38</v>
      </c>
      <c r="G225" s="54" t="s">
        <v>27</v>
      </c>
    </row>
    <row r="226" spans="2:7" s="51" customFormat="1" ht="13.35" customHeight="1">
      <c r="B226" s="54" t="s">
        <v>26221</v>
      </c>
      <c r="C226" s="95">
        <v>0.59987268518518522</v>
      </c>
      <c r="D226" s="55">
        <v>410</v>
      </c>
      <c r="E226" s="56">
        <v>24.434999999999999</v>
      </c>
      <c r="F226" s="57">
        <v>10018.35</v>
      </c>
      <c r="G226" s="54" t="s">
        <v>27</v>
      </c>
    </row>
    <row r="227" spans="2:7" s="51" customFormat="1" ht="13.35" customHeight="1">
      <c r="B227" s="54" t="s">
        <v>26221</v>
      </c>
      <c r="C227" s="95">
        <v>0.60031250000000003</v>
      </c>
      <c r="D227" s="55">
        <v>1090</v>
      </c>
      <c r="E227" s="56">
        <v>24.445</v>
      </c>
      <c r="F227" s="57">
        <v>26645.05</v>
      </c>
      <c r="G227" s="54" t="s">
        <v>27</v>
      </c>
    </row>
    <row r="228" spans="2:7" s="51" customFormat="1" ht="13.35" customHeight="1">
      <c r="B228" s="54" t="s">
        <v>26221</v>
      </c>
      <c r="C228" s="95">
        <v>0.60177083333333337</v>
      </c>
      <c r="D228" s="55">
        <v>138</v>
      </c>
      <c r="E228" s="56">
        <v>24.454999999999998</v>
      </c>
      <c r="F228" s="57">
        <v>3374.79</v>
      </c>
      <c r="G228" s="54" t="s">
        <v>27</v>
      </c>
    </row>
    <row r="229" spans="2:7" s="51" customFormat="1" ht="13.35" customHeight="1">
      <c r="B229" s="54" t="s">
        <v>26221</v>
      </c>
      <c r="C229" s="95">
        <v>0.60177083333333337</v>
      </c>
      <c r="D229" s="55">
        <v>300</v>
      </c>
      <c r="E229" s="56">
        <v>24.454999999999998</v>
      </c>
      <c r="F229" s="57">
        <v>7336.4999999999991</v>
      </c>
      <c r="G229" s="54" t="s">
        <v>27</v>
      </c>
    </row>
    <row r="230" spans="2:7" s="51" customFormat="1" ht="13.35" customHeight="1">
      <c r="B230" s="54" t="s">
        <v>26221</v>
      </c>
      <c r="C230" s="95">
        <v>0.60177083333333337</v>
      </c>
      <c r="D230" s="55">
        <v>820</v>
      </c>
      <c r="E230" s="56">
        <v>24.454999999999998</v>
      </c>
      <c r="F230" s="57">
        <v>20053.099999999999</v>
      </c>
      <c r="G230" s="54" t="s">
        <v>27</v>
      </c>
    </row>
    <row r="231" spans="2:7" s="51" customFormat="1" ht="13.35" customHeight="1">
      <c r="B231" s="54" t="s">
        <v>26221</v>
      </c>
      <c r="C231" s="95">
        <v>0.60201388888888896</v>
      </c>
      <c r="D231" s="55">
        <v>242</v>
      </c>
      <c r="E231" s="56">
        <v>24.46</v>
      </c>
      <c r="F231" s="57">
        <v>5919.3200000000006</v>
      </c>
      <c r="G231" s="54" t="s">
        <v>27</v>
      </c>
    </row>
    <row r="232" spans="2:7" s="51" customFormat="1" ht="13.35" customHeight="1">
      <c r="B232" s="54" t="s">
        <v>26221</v>
      </c>
      <c r="C232" s="95">
        <v>0.60550925925925925</v>
      </c>
      <c r="D232" s="55">
        <v>300</v>
      </c>
      <c r="E232" s="56">
        <v>24.465</v>
      </c>
      <c r="F232" s="57">
        <v>7339.5</v>
      </c>
      <c r="G232" s="54" t="s">
        <v>27</v>
      </c>
    </row>
    <row r="233" spans="2:7" s="51" customFormat="1" ht="13.35" customHeight="1">
      <c r="B233" s="54" t="s">
        <v>26221</v>
      </c>
      <c r="C233" s="95">
        <v>0.60550925925925925</v>
      </c>
      <c r="D233" s="55">
        <v>300</v>
      </c>
      <c r="E233" s="56">
        <v>24.465</v>
      </c>
      <c r="F233" s="57">
        <v>7339.5</v>
      </c>
      <c r="G233" s="54" t="s">
        <v>27</v>
      </c>
    </row>
    <row r="234" spans="2:7" s="51" customFormat="1" ht="13.35" customHeight="1">
      <c r="B234" s="54" t="s">
        <v>26221</v>
      </c>
      <c r="C234" s="95">
        <v>0.60550925925925925</v>
      </c>
      <c r="D234" s="55">
        <v>205</v>
      </c>
      <c r="E234" s="56">
        <v>24.465</v>
      </c>
      <c r="F234" s="57">
        <v>5015.3249999999998</v>
      </c>
      <c r="G234" s="54" t="s">
        <v>27</v>
      </c>
    </row>
    <row r="235" spans="2:7" s="51" customFormat="1" ht="13.35" customHeight="1">
      <c r="B235" s="54" t="s">
        <v>26221</v>
      </c>
      <c r="C235" s="95">
        <v>0.60550925925925925</v>
      </c>
      <c r="D235" s="55">
        <v>116</v>
      </c>
      <c r="E235" s="56">
        <v>24.465</v>
      </c>
      <c r="F235" s="57">
        <v>2837.94</v>
      </c>
      <c r="G235" s="54" t="s">
        <v>27</v>
      </c>
    </row>
    <row r="236" spans="2:7" s="51" customFormat="1" ht="13.35" customHeight="1">
      <c r="B236" s="54" t="s">
        <v>26221</v>
      </c>
      <c r="C236" s="95">
        <v>0.60550925925925925</v>
      </c>
      <c r="D236" s="55">
        <v>1000</v>
      </c>
      <c r="E236" s="56">
        <v>24.465</v>
      </c>
      <c r="F236" s="57">
        <v>24465</v>
      </c>
      <c r="G236" s="54" t="s">
        <v>27</v>
      </c>
    </row>
    <row r="237" spans="2:7" s="51" customFormat="1" ht="13.35" customHeight="1">
      <c r="B237" s="54" t="s">
        <v>26221</v>
      </c>
      <c r="C237" s="95">
        <v>0.60550925925925925</v>
      </c>
      <c r="D237" s="55">
        <v>79</v>
      </c>
      <c r="E237" s="56">
        <v>24.465</v>
      </c>
      <c r="F237" s="57">
        <v>1932.7349999999999</v>
      </c>
      <c r="G237" s="54" t="s">
        <v>27</v>
      </c>
    </row>
    <row r="238" spans="2:7" s="51" customFormat="1" ht="13.35" customHeight="1">
      <c r="B238" s="54" t="s">
        <v>26221</v>
      </c>
      <c r="C238" s="95">
        <v>0.60562499999999997</v>
      </c>
      <c r="D238" s="55">
        <v>214</v>
      </c>
      <c r="E238" s="56">
        <v>24.46</v>
      </c>
      <c r="F238" s="57">
        <v>5234.4400000000005</v>
      </c>
      <c r="G238" s="54" t="s">
        <v>27</v>
      </c>
    </row>
    <row r="239" spans="2:7" s="51" customFormat="1" ht="13.35" customHeight="1">
      <c r="B239" s="54" t="s">
        <v>26221</v>
      </c>
      <c r="C239" s="95">
        <v>0.60562499999999997</v>
      </c>
      <c r="D239" s="55">
        <v>1386</v>
      </c>
      <c r="E239" s="56">
        <v>24.46</v>
      </c>
      <c r="F239" s="57">
        <v>33901.56</v>
      </c>
      <c r="G239" s="54" t="s">
        <v>27</v>
      </c>
    </row>
    <row r="240" spans="2:7" s="51" customFormat="1" ht="13.35" customHeight="1">
      <c r="B240" s="54" t="s">
        <v>26221</v>
      </c>
      <c r="C240" s="95">
        <v>0.60751157407407408</v>
      </c>
      <c r="D240" s="55">
        <v>1200</v>
      </c>
      <c r="E240" s="56">
        <v>24.45</v>
      </c>
      <c r="F240" s="57">
        <v>29340</v>
      </c>
      <c r="G240" s="54" t="s">
        <v>27</v>
      </c>
    </row>
    <row r="241" spans="2:7" s="51" customFormat="1" ht="13.35" customHeight="1">
      <c r="B241" s="54" t="s">
        <v>26221</v>
      </c>
      <c r="C241" s="95">
        <v>0.60833333333333328</v>
      </c>
      <c r="D241" s="55">
        <v>149</v>
      </c>
      <c r="E241" s="56">
        <v>24.45</v>
      </c>
      <c r="F241" s="57">
        <v>3643.0499999999997</v>
      </c>
      <c r="G241" s="54" t="s">
        <v>27</v>
      </c>
    </row>
    <row r="242" spans="2:7" s="51" customFormat="1" ht="13.35" customHeight="1">
      <c r="B242" s="54" t="s">
        <v>26221</v>
      </c>
      <c r="C242" s="95">
        <v>0.60858796296296302</v>
      </c>
      <c r="D242" s="55">
        <v>1451</v>
      </c>
      <c r="E242" s="56">
        <v>24.45</v>
      </c>
      <c r="F242" s="57">
        <v>35476.949999999997</v>
      </c>
      <c r="G242" s="54" t="s">
        <v>27</v>
      </c>
    </row>
    <row r="243" spans="2:7" s="51" customFormat="1" ht="13.35" customHeight="1">
      <c r="B243" s="54" t="s">
        <v>26221</v>
      </c>
      <c r="C243" s="95">
        <v>0.61047453703703702</v>
      </c>
      <c r="D243" s="55">
        <v>54</v>
      </c>
      <c r="E243" s="56">
        <v>24.45</v>
      </c>
      <c r="F243" s="57">
        <v>1320.3</v>
      </c>
      <c r="G243" s="54" t="s">
        <v>27</v>
      </c>
    </row>
    <row r="244" spans="2:7" s="51" customFormat="1" ht="13.35" customHeight="1">
      <c r="B244" s="54" t="s">
        <v>26221</v>
      </c>
      <c r="C244" s="95">
        <v>0.61047453703703702</v>
      </c>
      <c r="D244" s="55">
        <v>1546</v>
      </c>
      <c r="E244" s="56">
        <v>24.45</v>
      </c>
      <c r="F244" s="57">
        <v>37799.699999999997</v>
      </c>
      <c r="G244" s="54" t="s">
        <v>27</v>
      </c>
    </row>
    <row r="245" spans="2:7" s="51" customFormat="1" ht="13.35" customHeight="1">
      <c r="B245" s="54" t="s">
        <v>26221</v>
      </c>
      <c r="C245" s="95">
        <v>0.61214120370370373</v>
      </c>
      <c r="D245" s="55">
        <v>1300</v>
      </c>
      <c r="E245" s="56">
        <v>24.445</v>
      </c>
      <c r="F245" s="57">
        <v>31778.5</v>
      </c>
      <c r="G245" s="54" t="s">
        <v>27</v>
      </c>
    </row>
    <row r="246" spans="2:7" s="51" customFormat="1" ht="13.35" customHeight="1">
      <c r="B246" s="54" t="s">
        <v>26221</v>
      </c>
      <c r="C246" s="95">
        <v>0.61388888888888882</v>
      </c>
      <c r="D246" s="55">
        <v>30</v>
      </c>
      <c r="E246" s="56">
        <v>24.44</v>
      </c>
      <c r="F246" s="57">
        <v>733.2</v>
      </c>
      <c r="G246" s="54" t="s">
        <v>27</v>
      </c>
    </row>
    <row r="247" spans="2:7" s="51" customFormat="1" ht="13.35" customHeight="1">
      <c r="B247" s="54" t="s">
        <v>26221</v>
      </c>
      <c r="C247" s="95">
        <v>0.61468749999999994</v>
      </c>
      <c r="D247" s="55">
        <v>852</v>
      </c>
      <c r="E247" s="56">
        <v>24.454999999999998</v>
      </c>
      <c r="F247" s="57">
        <v>20835.66</v>
      </c>
      <c r="G247" s="54" t="s">
        <v>27</v>
      </c>
    </row>
    <row r="248" spans="2:7" s="51" customFormat="1" ht="13.35" customHeight="1">
      <c r="B248" s="54" t="s">
        <v>26221</v>
      </c>
      <c r="C248" s="95">
        <v>0.61468749999999994</v>
      </c>
      <c r="D248" s="55">
        <v>300</v>
      </c>
      <c r="E248" s="56">
        <v>24.454999999999998</v>
      </c>
      <c r="F248" s="57">
        <v>7336.4999999999991</v>
      </c>
      <c r="G248" s="54" t="s">
        <v>27</v>
      </c>
    </row>
    <row r="249" spans="2:7" s="51" customFormat="1" ht="13.35" customHeight="1">
      <c r="B249" s="54" t="s">
        <v>26221</v>
      </c>
      <c r="C249" s="95">
        <v>0.61468749999999994</v>
      </c>
      <c r="D249" s="55">
        <v>18</v>
      </c>
      <c r="E249" s="56">
        <v>24.454999999999998</v>
      </c>
      <c r="F249" s="57">
        <v>440.18999999999994</v>
      </c>
      <c r="G249" s="54" t="s">
        <v>27</v>
      </c>
    </row>
    <row r="250" spans="2:7" s="51" customFormat="1" ht="13.35" customHeight="1">
      <c r="B250" s="54" t="s">
        <v>26221</v>
      </c>
      <c r="C250" s="95">
        <v>0.61530092592592589</v>
      </c>
      <c r="D250" s="55">
        <v>6</v>
      </c>
      <c r="E250" s="56">
        <v>24.465</v>
      </c>
      <c r="F250" s="57">
        <v>146.79</v>
      </c>
      <c r="G250" s="54" t="s">
        <v>27</v>
      </c>
    </row>
    <row r="251" spans="2:7" s="51" customFormat="1" ht="13.35" customHeight="1">
      <c r="B251" s="54" t="s">
        <v>26221</v>
      </c>
      <c r="C251" s="95">
        <v>0.61530092592592589</v>
      </c>
      <c r="D251" s="55">
        <v>300</v>
      </c>
      <c r="E251" s="56">
        <v>24.465</v>
      </c>
      <c r="F251" s="57">
        <v>7339.5</v>
      </c>
      <c r="G251" s="54" t="s">
        <v>27</v>
      </c>
    </row>
    <row r="252" spans="2:7" s="51" customFormat="1" ht="13.35" customHeight="1">
      <c r="B252" s="54" t="s">
        <v>26221</v>
      </c>
      <c r="C252" s="95">
        <v>0.61530092592592589</v>
      </c>
      <c r="D252" s="55">
        <v>185</v>
      </c>
      <c r="E252" s="56">
        <v>24.465</v>
      </c>
      <c r="F252" s="57">
        <v>4526.0249999999996</v>
      </c>
      <c r="G252" s="54" t="s">
        <v>27</v>
      </c>
    </row>
    <row r="253" spans="2:7" s="51" customFormat="1" ht="13.35" customHeight="1">
      <c r="B253" s="54" t="s">
        <v>26221</v>
      </c>
      <c r="C253" s="95">
        <v>0.61530092592592589</v>
      </c>
      <c r="D253" s="55">
        <v>809</v>
      </c>
      <c r="E253" s="56">
        <v>24.465</v>
      </c>
      <c r="F253" s="57">
        <v>19792.185000000001</v>
      </c>
      <c r="G253" s="54" t="s">
        <v>27</v>
      </c>
    </row>
    <row r="254" spans="2:7" s="51" customFormat="1" ht="13.35" customHeight="1">
      <c r="B254" s="54" t="s">
        <v>26221</v>
      </c>
      <c r="C254" s="95">
        <v>0.61758101851851854</v>
      </c>
      <c r="D254" s="55">
        <v>600</v>
      </c>
      <c r="E254" s="56">
        <v>24.45</v>
      </c>
      <c r="F254" s="57">
        <v>14670</v>
      </c>
      <c r="G254" s="54" t="s">
        <v>27</v>
      </c>
    </row>
    <row r="255" spans="2:7" s="51" customFormat="1" ht="13.35" customHeight="1">
      <c r="B255" s="54" t="s">
        <v>26221</v>
      </c>
      <c r="C255" s="95">
        <v>0.61758101851851854</v>
      </c>
      <c r="D255" s="55">
        <v>300</v>
      </c>
      <c r="E255" s="56">
        <v>24.45</v>
      </c>
      <c r="F255" s="57">
        <v>7335</v>
      </c>
      <c r="G255" s="54" t="s">
        <v>27</v>
      </c>
    </row>
    <row r="256" spans="2:7" s="51" customFormat="1" ht="13.35" customHeight="1">
      <c r="B256" s="54" t="s">
        <v>26221</v>
      </c>
      <c r="C256" s="95">
        <v>0.61758101851851854</v>
      </c>
      <c r="D256" s="55">
        <v>30</v>
      </c>
      <c r="E256" s="56">
        <v>24.45</v>
      </c>
      <c r="F256" s="57">
        <v>733.5</v>
      </c>
      <c r="G256" s="54" t="s">
        <v>27</v>
      </c>
    </row>
    <row r="257" spans="2:7" s="51" customFormat="1" ht="13.35" customHeight="1">
      <c r="B257" s="54" t="s">
        <v>26221</v>
      </c>
      <c r="C257" s="95">
        <v>0.61758101851851854</v>
      </c>
      <c r="D257" s="55">
        <v>1170</v>
      </c>
      <c r="E257" s="56">
        <v>24.45</v>
      </c>
      <c r="F257" s="57">
        <v>28606.5</v>
      </c>
      <c r="G257" s="54" t="s">
        <v>27</v>
      </c>
    </row>
    <row r="258" spans="2:7" s="51" customFormat="1" ht="13.35" customHeight="1">
      <c r="B258" s="54" t="s">
        <v>26221</v>
      </c>
      <c r="C258" s="95">
        <v>0.61813657407407407</v>
      </c>
      <c r="D258" s="55">
        <v>7</v>
      </c>
      <c r="E258" s="56">
        <v>24.45</v>
      </c>
      <c r="F258" s="57">
        <v>171.15</v>
      </c>
      <c r="G258" s="54" t="s">
        <v>27</v>
      </c>
    </row>
    <row r="259" spans="2:7" s="51" customFormat="1" ht="13.35" customHeight="1">
      <c r="B259" s="54" t="s">
        <v>26221</v>
      </c>
      <c r="C259" s="95">
        <v>0.61813657407407407</v>
      </c>
      <c r="D259" s="55">
        <v>1593</v>
      </c>
      <c r="E259" s="56">
        <v>24.45</v>
      </c>
      <c r="F259" s="57">
        <v>38948.85</v>
      </c>
      <c r="G259" s="54" t="s">
        <v>27</v>
      </c>
    </row>
    <row r="260" spans="2:7" s="51" customFormat="1" ht="13.35" customHeight="1">
      <c r="B260" s="54" t="s">
        <v>26221</v>
      </c>
      <c r="C260" s="95">
        <v>0.62015046296296295</v>
      </c>
      <c r="D260" s="55">
        <v>240</v>
      </c>
      <c r="E260" s="56">
        <v>24.434999999999999</v>
      </c>
      <c r="F260" s="57">
        <v>5864.4</v>
      </c>
      <c r="G260" s="54" t="s">
        <v>27</v>
      </c>
    </row>
    <row r="261" spans="2:7" s="51" customFormat="1" ht="13.35" customHeight="1">
      <c r="B261" s="54" t="s">
        <v>26221</v>
      </c>
      <c r="C261" s="95">
        <v>0.62015046296296295</v>
      </c>
      <c r="D261" s="55">
        <v>95</v>
      </c>
      <c r="E261" s="56">
        <v>24.434999999999999</v>
      </c>
      <c r="F261" s="57">
        <v>2321.3249999999998</v>
      </c>
      <c r="G261" s="54" t="s">
        <v>27</v>
      </c>
    </row>
    <row r="262" spans="2:7" s="51" customFormat="1" ht="13.35" customHeight="1">
      <c r="B262" s="54" t="s">
        <v>26221</v>
      </c>
      <c r="C262" s="95">
        <v>0.62015046296296295</v>
      </c>
      <c r="D262" s="55">
        <v>300</v>
      </c>
      <c r="E262" s="56">
        <v>24.434999999999999</v>
      </c>
      <c r="F262" s="57">
        <v>7330.5</v>
      </c>
      <c r="G262" s="54" t="s">
        <v>27</v>
      </c>
    </row>
    <row r="263" spans="2:7" s="51" customFormat="1" ht="13.35" customHeight="1">
      <c r="B263" s="54" t="s">
        <v>26221</v>
      </c>
      <c r="C263" s="95">
        <v>0.62048611111111118</v>
      </c>
      <c r="D263" s="55">
        <v>765</v>
      </c>
      <c r="E263" s="56">
        <v>24.44</v>
      </c>
      <c r="F263" s="57">
        <v>18696.600000000002</v>
      </c>
      <c r="G263" s="54" t="s">
        <v>27</v>
      </c>
    </row>
    <row r="264" spans="2:7" s="51" customFormat="1" ht="13.35" customHeight="1">
      <c r="B264" s="54" t="s">
        <v>26221</v>
      </c>
      <c r="C264" s="95">
        <v>0.62197916666666664</v>
      </c>
      <c r="D264" s="55">
        <v>323</v>
      </c>
      <c r="E264" s="56">
        <v>24.445</v>
      </c>
      <c r="F264" s="57">
        <v>7895.7349999999997</v>
      </c>
      <c r="G264" s="54" t="s">
        <v>27</v>
      </c>
    </row>
    <row r="265" spans="2:7" s="51" customFormat="1" ht="13.35" customHeight="1">
      <c r="B265" s="54" t="s">
        <v>26221</v>
      </c>
      <c r="C265" s="95">
        <v>0.62197916666666664</v>
      </c>
      <c r="D265" s="55">
        <v>300</v>
      </c>
      <c r="E265" s="56">
        <v>24.445</v>
      </c>
      <c r="F265" s="57">
        <v>7333.5</v>
      </c>
      <c r="G265" s="54" t="s">
        <v>27</v>
      </c>
    </row>
    <row r="266" spans="2:7" s="51" customFormat="1" ht="13.35" customHeight="1">
      <c r="B266" s="54" t="s">
        <v>26221</v>
      </c>
      <c r="C266" s="95">
        <v>0.62197916666666664</v>
      </c>
      <c r="D266" s="55">
        <v>280</v>
      </c>
      <c r="E266" s="56">
        <v>24.445</v>
      </c>
      <c r="F266" s="57">
        <v>6844.6</v>
      </c>
      <c r="G266" s="54" t="s">
        <v>27</v>
      </c>
    </row>
    <row r="267" spans="2:7" s="51" customFormat="1" ht="13.35" customHeight="1">
      <c r="B267" s="54" t="s">
        <v>26221</v>
      </c>
      <c r="C267" s="95">
        <v>0.62197916666666664</v>
      </c>
      <c r="D267" s="55">
        <v>300</v>
      </c>
      <c r="E267" s="56">
        <v>24.445</v>
      </c>
      <c r="F267" s="57">
        <v>7333.5</v>
      </c>
      <c r="G267" s="54" t="s">
        <v>27</v>
      </c>
    </row>
    <row r="268" spans="2:7" s="51" customFormat="1" ht="13.35" customHeight="1">
      <c r="B268" s="54" t="s">
        <v>26221</v>
      </c>
      <c r="C268" s="95">
        <v>0.62197916666666664</v>
      </c>
      <c r="D268" s="55">
        <v>280</v>
      </c>
      <c r="E268" s="56">
        <v>24.445</v>
      </c>
      <c r="F268" s="57">
        <v>6844.6</v>
      </c>
      <c r="G268" s="54" t="s">
        <v>27</v>
      </c>
    </row>
    <row r="269" spans="2:7" s="51" customFormat="1" ht="13.35" customHeight="1">
      <c r="B269" s="54" t="s">
        <v>26221</v>
      </c>
      <c r="C269" s="95">
        <v>0.62197916666666664</v>
      </c>
      <c r="D269" s="55">
        <v>17</v>
      </c>
      <c r="E269" s="56">
        <v>24.445</v>
      </c>
      <c r="F269" s="57">
        <v>415.565</v>
      </c>
      <c r="G269" s="54" t="s">
        <v>27</v>
      </c>
    </row>
    <row r="270" spans="2:7" s="51" customFormat="1" ht="13.35" customHeight="1">
      <c r="B270" s="54" t="s">
        <v>26221</v>
      </c>
      <c r="C270" s="95">
        <v>0.62241898148148145</v>
      </c>
      <c r="D270" s="55">
        <v>200</v>
      </c>
      <c r="E270" s="56">
        <v>24.45</v>
      </c>
      <c r="F270" s="57">
        <v>4890</v>
      </c>
      <c r="G270" s="54" t="s">
        <v>27</v>
      </c>
    </row>
    <row r="271" spans="2:7" s="51" customFormat="1" ht="13.35" customHeight="1">
      <c r="B271" s="54" t="s">
        <v>26221</v>
      </c>
      <c r="C271" s="95">
        <v>0.62244212962962964</v>
      </c>
      <c r="D271" s="55">
        <v>500</v>
      </c>
      <c r="E271" s="56">
        <v>24.45</v>
      </c>
      <c r="F271" s="57">
        <v>12225</v>
      </c>
      <c r="G271" s="54" t="s">
        <v>27</v>
      </c>
    </row>
    <row r="272" spans="2:7" s="51" customFormat="1" ht="13.35" customHeight="1">
      <c r="B272" s="54" t="s">
        <v>26221</v>
      </c>
      <c r="C272" s="95">
        <v>0.62247685185185186</v>
      </c>
      <c r="D272" s="55">
        <v>355</v>
      </c>
      <c r="E272" s="56">
        <v>24.45</v>
      </c>
      <c r="F272" s="57">
        <v>8679.75</v>
      </c>
      <c r="G272" s="54" t="s">
        <v>27</v>
      </c>
    </row>
    <row r="273" spans="2:7" s="51" customFormat="1" ht="13.35" customHeight="1">
      <c r="B273" s="54" t="s">
        <v>26221</v>
      </c>
      <c r="C273" s="95">
        <v>0.62247685185185186</v>
      </c>
      <c r="D273" s="55">
        <v>245</v>
      </c>
      <c r="E273" s="56">
        <v>24.45</v>
      </c>
      <c r="F273" s="57">
        <v>5990.25</v>
      </c>
      <c r="G273" s="54" t="s">
        <v>27</v>
      </c>
    </row>
    <row r="274" spans="2:7" s="51" customFormat="1" ht="13.35" customHeight="1">
      <c r="B274" s="54" t="s">
        <v>26221</v>
      </c>
      <c r="C274" s="95">
        <v>0.62430555555555556</v>
      </c>
      <c r="D274" s="55">
        <v>20</v>
      </c>
      <c r="E274" s="56">
        <v>24.45</v>
      </c>
      <c r="F274" s="57">
        <v>489</v>
      </c>
      <c r="G274" s="54" t="s">
        <v>27</v>
      </c>
    </row>
    <row r="275" spans="2:7" s="51" customFormat="1" ht="13.35" customHeight="1">
      <c r="B275" s="54" t="s">
        <v>26221</v>
      </c>
      <c r="C275" s="95">
        <v>0.62430555555555556</v>
      </c>
      <c r="D275" s="55">
        <v>300</v>
      </c>
      <c r="E275" s="56">
        <v>24.45</v>
      </c>
      <c r="F275" s="57">
        <v>7335</v>
      </c>
      <c r="G275" s="54" t="s">
        <v>27</v>
      </c>
    </row>
    <row r="276" spans="2:7" s="51" customFormat="1" ht="13.35" customHeight="1">
      <c r="B276" s="54" t="s">
        <v>26221</v>
      </c>
      <c r="C276" s="95">
        <v>0.62430555555555556</v>
      </c>
      <c r="D276" s="55">
        <v>880</v>
      </c>
      <c r="E276" s="56">
        <v>24.45</v>
      </c>
      <c r="F276" s="57">
        <v>21516</v>
      </c>
      <c r="G276" s="54" t="s">
        <v>27</v>
      </c>
    </row>
    <row r="277" spans="2:7" s="51" customFormat="1" ht="13.35" customHeight="1">
      <c r="B277" s="54" t="s">
        <v>26221</v>
      </c>
      <c r="C277" s="95">
        <v>0.62584490740740739</v>
      </c>
      <c r="D277" s="55">
        <v>309</v>
      </c>
      <c r="E277" s="56">
        <v>24.454999999999998</v>
      </c>
      <c r="F277" s="57">
        <v>7556.5949999999993</v>
      </c>
      <c r="G277" s="54" t="s">
        <v>27</v>
      </c>
    </row>
    <row r="278" spans="2:7" s="51" customFormat="1" ht="13.35" customHeight="1">
      <c r="B278" s="54" t="s">
        <v>26221</v>
      </c>
      <c r="C278" s="95">
        <v>0.62600694444444438</v>
      </c>
      <c r="D278" s="55">
        <v>264</v>
      </c>
      <c r="E278" s="56">
        <v>24.454999999999998</v>
      </c>
      <c r="F278" s="57">
        <v>6456.12</v>
      </c>
      <c r="G278" s="54" t="s">
        <v>27</v>
      </c>
    </row>
    <row r="279" spans="2:7" s="51" customFormat="1" ht="13.35" customHeight="1">
      <c r="B279" s="54" t="s">
        <v>26221</v>
      </c>
      <c r="C279" s="95">
        <v>0.62600694444444438</v>
      </c>
      <c r="D279" s="55">
        <v>616</v>
      </c>
      <c r="E279" s="56">
        <v>24.454999999999998</v>
      </c>
      <c r="F279" s="57">
        <v>15064.279999999999</v>
      </c>
      <c r="G279" s="54" t="s">
        <v>27</v>
      </c>
    </row>
    <row r="280" spans="2:7" s="51" customFormat="1" ht="13.35" customHeight="1">
      <c r="B280" s="54" t="s">
        <v>26221</v>
      </c>
      <c r="C280" s="95">
        <v>0.62643518518518515</v>
      </c>
      <c r="D280" s="55">
        <v>11</v>
      </c>
      <c r="E280" s="56">
        <v>24.46</v>
      </c>
      <c r="F280" s="57">
        <v>269.06</v>
      </c>
      <c r="G280" s="54" t="s">
        <v>27</v>
      </c>
    </row>
    <row r="281" spans="2:7" s="51" customFormat="1" ht="13.35" customHeight="1">
      <c r="B281" s="54" t="s">
        <v>26221</v>
      </c>
      <c r="C281" s="95">
        <v>0.62709490740740736</v>
      </c>
      <c r="D281" s="55">
        <v>13</v>
      </c>
      <c r="E281" s="56">
        <v>24.47</v>
      </c>
      <c r="F281" s="57">
        <v>318.11</v>
      </c>
      <c r="G281" s="54" t="s">
        <v>27</v>
      </c>
    </row>
    <row r="282" spans="2:7" s="51" customFormat="1" ht="13.35" customHeight="1">
      <c r="B282" s="54" t="s">
        <v>26221</v>
      </c>
      <c r="C282" s="95">
        <v>0.62709490740740736</v>
      </c>
      <c r="D282" s="55">
        <v>300</v>
      </c>
      <c r="E282" s="56">
        <v>24.47</v>
      </c>
      <c r="F282" s="57">
        <v>7341</v>
      </c>
      <c r="G282" s="54" t="s">
        <v>27</v>
      </c>
    </row>
    <row r="283" spans="2:7" s="51" customFormat="1" ht="13.35" customHeight="1">
      <c r="B283" s="54" t="s">
        <v>26221</v>
      </c>
      <c r="C283" s="95">
        <v>0.62709490740740736</v>
      </c>
      <c r="D283" s="55">
        <v>126</v>
      </c>
      <c r="E283" s="56">
        <v>24.47</v>
      </c>
      <c r="F283" s="57">
        <v>3083.22</v>
      </c>
      <c r="G283" s="54" t="s">
        <v>27</v>
      </c>
    </row>
    <row r="284" spans="2:7" s="51" customFormat="1" ht="13.35" customHeight="1">
      <c r="B284" s="54" t="s">
        <v>26221</v>
      </c>
      <c r="C284" s="95">
        <v>0.62709490740740736</v>
      </c>
      <c r="D284" s="55">
        <v>410</v>
      </c>
      <c r="E284" s="56">
        <v>24.47</v>
      </c>
      <c r="F284" s="57">
        <v>10032.699999999999</v>
      </c>
      <c r="G284" s="54" t="s">
        <v>27</v>
      </c>
    </row>
    <row r="285" spans="2:7" s="51" customFormat="1" ht="13.35" customHeight="1">
      <c r="B285" s="54" t="s">
        <v>26221</v>
      </c>
      <c r="C285" s="95">
        <v>0.62709490740740736</v>
      </c>
      <c r="D285" s="55">
        <v>413</v>
      </c>
      <c r="E285" s="56">
        <v>24.47</v>
      </c>
      <c r="F285" s="57">
        <v>10106.109999999999</v>
      </c>
      <c r="G285" s="54" t="s">
        <v>27</v>
      </c>
    </row>
    <row r="286" spans="2:7" s="51" customFormat="1" ht="13.35" customHeight="1">
      <c r="B286" s="54" t="s">
        <v>26221</v>
      </c>
      <c r="C286" s="95">
        <v>0.62709490740740736</v>
      </c>
      <c r="D286" s="55">
        <v>338</v>
      </c>
      <c r="E286" s="56">
        <v>24.47</v>
      </c>
      <c r="F286" s="57">
        <v>8270.8599999999988</v>
      </c>
      <c r="G286" s="54" t="s">
        <v>27</v>
      </c>
    </row>
    <row r="287" spans="2:7" s="51" customFormat="1" ht="13.35" customHeight="1">
      <c r="B287" s="54" t="s">
        <v>26221</v>
      </c>
      <c r="C287" s="95">
        <v>0.62954861111111116</v>
      </c>
      <c r="D287" s="55">
        <v>355</v>
      </c>
      <c r="E287" s="56">
        <v>24.465</v>
      </c>
      <c r="F287" s="57">
        <v>8685.0750000000007</v>
      </c>
      <c r="G287" s="54" t="s">
        <v>27</v>
      </c>
    </row>
    <row r="288" spans="2:7" s="51" customFormat="1" ht="13.35" customHeight="1">
      <c r="B288" s="54" t="s">
        <v>26221</v>
      </c>
      <c r="C288" s="95">
        <v>0.62960648148148146</v>
      </c>
      <c r="D288" s="55">
        <v>1045</v>
      </c>
      <c r="E288" s="56">
        <v>24.465</v>
      </c>
      <c r="F288" s="57">
        <v>25565.924999999999</v>
      </c>
      <c r="G288" s="54" t="s">
        <v>27</v>
      </c>
    </row>
    <row r="289" spans="2:7" s="51" customFormat="1" ht="13.35" customHeight="1">
      <c r="B289" s="54" t="s">
        <v>26221</v>
      </c>
      <c r="C289" s="95">
        <v>0.63202546296296302</v>
      </c>
      <c r="D289" s="55">
        <v>76</v>
      </c>
      <c r="E289" s="56">
        <v>24.46</v>
      </c>
      <c r="F289" s="57">
        <v>1858.96</v>
      </c>
      <c r="G289" s="54" t="s">
        <v>27</v>
      </c>
    </row>
    <row r="290" spans="2:7" s="51" customFormat="1" ht="13.35" customHeight="1">
      <c r="B290" s="54" t="s">
        <v>26221</v>
      </c>
      <c r="C290" s="95">
        <v>0.63202546296296302</v>
      </c>
      <c r="D290" s="55">
        <v>1124</v>
      </c>
      <c r="E290" s="56">
        <v>24.46</v>
      </c>
      <c r="F290" s="57">
        <v>27493.040000000001</v>
      </c>
      <c r="G290" s="54" t="s">
        <v>27</v>
      </c>
    </row>
    <row r="291" spans="2:7" s="51" customFormat="1" ht="13.35" customHeight="1">
      <c r="B291" s="54" t="s">
        <v>26221</v>
      </c>
      <c r="C291" s="95">
        <v>0.63393518518518521</v>
      </c>
      <c r="D291" s="55">
        <v>1800</v>
      </c>
      <c r="E291" s="56">
        <v>24.465</v>
      </c>
      <c r="F291" s="57">
        <v>44037</v>
      </c>
      <c r="G291" s="54" t="s">
        <v>27</v>
      </c>
    </row>
    <row r="292" spans="2:7" s="51" customFormat="1" ht="13.35" customHeight="1">
      <c r="B292" s="54" t="s">
        <v>26221</v>
      </c>
      <c r="C292" s="95">
        <v>0.63550925925925927</v>
      </c>
      <c r="D292" s="55">
        <v>8</v>
      </c>
      <c r="E292" s="56">
        <v>24.46</v>
      </c>
      <c r="F292" s="57">
        <v>195.68</v>
      </c>
      <c r="G292" s="54" t="s">
        <v>27</v>
      </c>
    </row>
    <row r="293" spans="2:7" s="51" customFormat="1" ht="13.35" customHeight="1">
      <c r="B293" s="54" t="s">
        <v>26221</v>
      </c>
      <c r="C293" s="95">
        <v>0.63550925925925927</v>
      </c>
      <c r="D293" s="55">
        <v>48</v>
      </c>
      <c r="E293" s="56">
        <v>24.46</v>
      </c>
      <c r="F293" s="57">
        <v>1174.08</v>
      </c>
      <c r="G293" s="54" t="s">
        <v>27</v>
      </c>
    </row>
    <row r="294" spans="2:7" s="51" customFormat="1" ht="13.35" customHeight="1">
      <c r="B294" s="54" t="s">
        <v>26221</v>
      </c>
      <c r="C294" s="95">
        <v>0.63550925925925927</v>
      </c>
      <c r="D294" s="55">
        <v>202</v>
      </c>
      <c r="E294" s="56">
        <v>24.46</v>
      </c>
      <c r="F294" s="57">
        <v>4940.92</v>
      </c>
      <c r="G294" s="54" t="s">
        <v>27</v>
      </c>
    </row>
    <row r="295" spans="2:7" s="51" customFormat="1" ht="13.35" customHeight="1">
      <c r="B295" s="54" t="s">
        <v>26221</v>
      </c>
      <c r="C295" s="95">
        <v>0.63550925925925927</v>
      </c>
      <c r="D295" s="55">
        <v>343</v>
      </c>
      <c r="E295" s="56">
        <v>24.46</v>
      </c>
      <c r="F295" s="57">
        <v>8389.7800000000007</v>
      </c>
      <c r="G295" s="54" t="s">
        <v>27</v>
      </c>
    </row>
    <row r="296" spans="2:7" s="51" customFormat="1" ht="13.35" customHeight="1">
      <c r="B296" s="54" t="s">
        <v>26221</v>
      </c>
      <c r="C296" s="95">
        <v>0.63553240740740746</v>
      </c>
      <c r="D296" s="55">
        <v>999</v>
      </c>
      <c r="E296" s="56">
        <v>24.46</v>
      </c>
      <c r="F296" s="57">
        <v>24435.54</v>
      </c>
      <c r="G296" s="54" t="s">
        <v>27</v>
      </c>
    </row>
    <row r="297" spans="2:7" s="51" customFormat="1" ht="13.35" customHeight="1">
      <c r="B297" s="54" t="s">
        <v>26221</v>
      </c>
      <c r="C297" s="95">
        <v>0.63778935185185182</v>
      </c>
      <c r="D297" s="55">
        <v>230</v>
      </c>
      <c r="E297" s="56">
        <v>24.465</v>
      </c>
      <c r="F297" s="57">
        <v>5626.95</v>
      </c>
      <c r="G297" s="54" t="s">
        <v>27</v>
      </c>
    </row>
    <row r="298" spans="2:7" s="51" customFormat="1" ht="13.35" customHeight="1">
      <c r="B298" s="54" t="s">
        <v>26221</v>
      </c>
      <c r="C298" s="95">
        <v>0.63778935185185182</v>
      </c>
      <c r="D298" s="55">
        <v>442</v>
      </c>
      <c r="E298" s="56">
        <v>24.465</v>
      </c>
      <c r="F298" s="57">
        <v>10813.53</v>
      </c>
      <c r="G298" s="54" t="s">
        <v>27</v>
      </c>
    </row>
    <row r="299" spans="2:7" s="51" customFormat="1" ht="13.35" customHeight="1">
      <c r="B299" s="54" t="s">
        <v>26221</v>
      </c>
      <c r="C299" s="95">
        <v>0.63778935185185182</v>
      </c>
      <c r="D299" s="55">
        <v>245</v>
      </c>
      <c r="E299" s="56">
        <v>24.465</v>
      </c>
      <c r="F299" s="57">
        <v>5993.9250000000002</v>
      </c>
      <c r="G299" s="54" t="s">
        <v>27</v>
      </c>
    </row>
    <row r="300" spans="2:7" s="51" customFormat="1" ht="13.35" customHeight="1">
      <c r="B300" s="54" t="s">
        <v>26221</v>
      </c>
      <c r="C300" s="95">
        <v>0.63778935185185182</v>
      </c>
      <c r="D300" s="55">
        <v>283</v>
      </c>
      <c r="E300" s="56">
        <v>24.465</v>
      </c>
      <c r="F300" s="57">
        <v>6923.5950000000003</v>
      </c>
      <c r="G300" s="54" t="s">
        <v>27</v>
      </c>
    </row>
    <row r="301" spans="2:7" s="51" customFormat="1" ht="13.35" customHeight="1">
      <c r="B301" s="54" t="s">
        <v>26221</v>
      </c>
      <c r="C301" s="95">
        <v>0.64053240740740736</v>
      </c>
      <c r="D301" s="55">
        <v>301</v>
      </c>
      <c r="E301" s="56">
        <v>24.46</v>
      </c>
      <c r="F301" s="57">
        <v>7362.46</v>
      </c>
      <c r="G301" s="54" t="s">
        <v>27</v>
      </c>
    </row>
    <row r="302" spans="2:7" s="51" customFormat="1" ht="13.35" customHeight="1">
      <c r="B302" s="54" t="s">
        <v>26221</v>
      </c>
      <c r="C302" s="95">
        <v>0.64065972222222223</v>
      </c>
      <c r="D302" s="55">
        <v>263</v>
      </c>
      <c r="E302" s="56">
        <v>24.46</v>
      </c>
      <c r="F302" s="57">
        <v>6432.9800000000005</v>
      </c>
      <c r="G302" s="54" t="s">
        <v>27</v>
      </c>
    </row>
    <row r="303" spans="2:7" s="51" customFormat="1" ht="13.35" customHeight="1">
      <c r="B303" s="54" t="s">
        <v>26221</v>
      </c>
      <c r="C303" s="95">
        <v>0.64068287037037031</v>
      </c>
      <c r="D303" s="55">
        <v>836</v>
      </c>
      <c r="E303" s="56">
        <v>24.46</v>
      </c>
      <c r="F303" s="57">
        <v>20448.560000000001</v>
      </c>
      <c r="G303" s="54" t="s">
        <v>27</v>
      </c>
    </row>
    <row r="304" spans="2:7" s="51" customFormat="1" ht="13.35" customHeight="1">
      <c r="B304" s="54" t="s">
        <v>26221</v>
      </c>
      <c r="C304" s="95">
        <v>0.6423726851851852</v>
      </c>
      <c r="D304" s="55">
        <v>448</v>
      </c>
      <c r="E304" s="56">
        <v>24.46</v>
      </c>
      <c r="F304" s="57">
        <v>10958.08</v>
      </c>
      <c r="G304" s="54" t="s">
        <v>27</v>
      </c>
    </row>
    <row r="305" spans="2:7" s="51" customFormat="1" ht="13.35" customHeight="1">
      <c r="B305" s="54" t="s">
        <v>26221</v>
      </c>
      <c r="C305" s="95">
        <v>0.64258101851851845</v>
      </c>
      <c r="D305" s="55">
        <v>215</v>
      </c>
      <c r="E305" s="56">
        <v>24.46</v>
      </c>
      <c r="F305" s="57">
        <v>5258.9000000000005</v>
      </c>
      <c r="G305" s="54" t="s">
        <v>27</v>
      </c>
    </row>
    <row r="306" spans="2:7" s="51" customFormat="1" ht="13.35" customHeight="1">
      <c r="B306" s="54" t="s">
        <v>26221</v>
      </c>
      <c r="C306" s="95">
        <v>0.64258101851851845</v>
      </c>
      <c r="D306" s="55">
        <v>637</v>
      </c>
      <c r="E306" s="56">
        <v>24.46</v>
      </c>
      <c r="F306" s="57">
        <v>15581.02</v>
      </c>
      <c r="G306" s="54" t="s">
        <v>27</v>
      </c>
    </row>
    <row r="307" spans="2:7" s="51" customFormat="1" ht="13.35" customHeight="1">
      <c r="B307" s="54" t="s">
        <v>26221</v>
      </c>
      <c r="C307" s="95">
        <v>0.64531250000000007</v>
      </c>
      <c r="D307" s="55">
        <v>943</v>
      </c>
      <c r="E307" s="56">
        <v>24.45</v>
      </c>
      <c r="F307" s="57">
        <v>23056.35</v>
      </c>
      <c r="G307" s="54" t="s">
        <v>27</v>
      </c>
    </row>
    <row r="308" spans="2:7" s="51" customFormat="1" ht="13.35" customHeight="1">
      <c r="B308" s="54" t="s">
        <v>26221</v>
      </c>
      <c r="C308" s="95">
        <v>0.64531250000000007</v>
      </c>
      <c r="D308" s="55">
        <v>357</v>
      </c>
      <c r="E308" s="56">
        <v>24.45</v>
      </c>
      <c r="F308" s="57">
        <v>8728.65</v>
      </c>
      <c r="G308" s="54" t="s">
        <v>27</v>
      </c>
    </row>
    <row r="309" spans="2:7" s="51" customFormat="1" ht="13.35" customHeight="1">
      <c r="B309" s="54" t="s">
        <v>26221</v>
      </c>
      <c r="C309" s="95">
        <v>0.64840277777777777</v>
      </c>
      <c r="D309" s="55">
        <v>299</v>
      </c>
      <c r="E309" s="56">
        <v>24.445</v>
      </c>
      <c r="F309" s="57">
        <v>7309.0550000000003</v>
      </c>
      <c r="G309" s="54" t="s">
        <v>27</v>
      </c>
    </row>
    <row r="310" spans="2:7" s="51" customFormat="1" ht="13.35" customHeight="1">
      <c r="B310" s="54" t="s">
        <v>26221</v>
      </c>
      <c r="C310" s="95">
        <v>0.64840277777777777</v>
      </c>
      <c r="D310" s="55">
        <v>260</v>
      </c>
      <c r="E310" s="56">
        <v>24.445</v>
      </c>
      <c r="F310" s="57">
        <v>6355.7</v>
      </c>
      <c r="G310" s="54" t="s">
        <v>27</v>
      </c>
    </row>
    <row r="311" spans="2:7" s="51" customFormat="1" ht="13.35" customHeight="1">
      <c r="B311" s="54" t="s">
        <v>26221</v>
      </c>
      <c r="C311" s="95">
        <v>0.64840277777777777</v>
      </c>
      <c r="D311" s="55">
        <v>82</v>
      </c>
      <c r="E311" s="56">
        <v>24.445</v>
      </c>
      <c r="F311" s="57">
        <v>2004.49</v>
      </c>
      <c r="G311" s="54" t="s">
        <v>27</v>
      </c>
    </row>
    <row r="312" spans="2:7" s="51" customFormat="1" ht="13.35" customHeight="1">
      <c r="B312" s="54" t="s">
        <v>26221</v>
      </c>
      <c r="C312" s="95">
        <v>0.64840277777777777</v>
      </c>
      <c r="D312" s="55">
        <v>859</v>
      </c>
      <c r="E312" s="56">
        <v>24.445</v>
      </c>
      <c r="F312" s="57">
        <v>20998.255000000001</v>
      </c>
      <c r="G312" s="54" t="s">
        <v>27</v>
      </c>
    </row>
    <row r="313" spans="2:7" s="51" customFormat="1" ht="13.35" customHeight="1">
      <c r="B313" s="54" t="s">
        <v>26221</v>
      </c>
      <c r="C313" s="95">
        <v>0.65107638888888886</v>
      </c>
      <c r="D313" s="55">
        <v>1400</v>
      </c>
      <c r="E313" s="56">
        <v>24.414999999999999</v>
      </c>
      <c r="F313" s="57">
        <v>34181</v>
      </c>
      <c r="G313" s="54" t="s">
        <v>27</v>
      </c>
    </row>
    <row r="314" spans="2:7" s="51" customFormat="1" ht="13.35" customHeight="1">
      <c r="B314" s="54" t="s">
        <v>26221</v>
      </c>
      <c r="C314" s="95">
        <v>0.65387731481481481</v>
      </c>
      <c r="D314" s="55">
        <v>300</v>
      </c>
      <c r="E314" s="56">
        <v>24.44</v>
      </c>
      <c r="F314" s="57">
        <v>7332</v>
      </c>
      <c r="G314" s="54" t="s">
        <v>27</v>
      </c>
    </row>
    <row r="315" spans="2:7" s="51" customFormat="1" ht="13.35" customHeight="1">
      <c r="B315" s="54" t="s">
        <v>26221</v>
      </c>
      <c r="C315" s="95">
        <v>0.65445601851851853</v>
      </c>
      <c r="D315" s="55">
        <v>485</v>
      </c>
      <c r="E315" s="56">
        <v>24.44</v>
      </c>
      <c r="F315" s="57">
        <v>11853.400000000001</v>
      </c>
      <c r="G315" s="54" t="s">
        <v>27</v>
      </c>
    </row>
    <row r="316" spans="2:7" s="51" customFormat="1" ht="13.35" customHeight="1">
      <c r="B316" s="54" t="s">
        <v>26221</v>
      </c>
      <c r="C316" s="95">
        <v>0.65446759259259257</v>
      </c>
      <c r="D316" s="55">
        <v>394</v>
      </c>
      <c r="E316" s="56">
        <v>24.44</v>
      </c>
      <c r="F316" s="57">
        <v>9629.36</v>
      </c>
      <c r="G316" s="54" t="s">
        <v>27</v>
      </c>
    </row>
    <row r="317" spans="2:7" s="51" customFormat="1" ht="13.35" customHeight="1">
      <c r="B317" s="54" t="s">
        <v>26221</v>
      </c>
      <c r="C317" s="95">
        <v>0.65446759259259257</v>
      </c>
      <c r="D317" s="55">
        <v>221</v>
      </c>
      <c r="E317" s="56">
        <v>24.44</v>
      </c>
      <c r="F317" s="57">
        <v>5401.2400000000007</v>
      </c>
      <c r="G317" s="54" t="s">
        <v>27</v>
      </c>
    </row>
    <row r="318" spans="2:7" s="51" customFormat="1" ht="13.35" customHeight="1">
      <c r="B318" s="54" t="s">
        <v>26221</v>
      </c>
      <c r="C318" s="95">
        <v>0.65571759259259255</v>
      </c>
      <c r="D318" s="55">
        <v>300</v>
      </c>
      <c r="E318" s="56">
        <v>24.445</v>
      </c>
      <c r="F318" s="57">
        <v>7333.5</v>
      </c>
      <c r="G318" s="54" t="s">
        <v>27</v>
      </c>
    </row>
    <row r="319" spans="2:7" s="51" customFormat="1" ht="13.35" customHeight="1">
      <c r="B319" s="54" t="s">
        <v>26221</v>
      </c>
      <c r="C319" s="95">
        <v>0.65666666666666662</v>
      </c>
      <c r="D319" s="55">
        <v>56</v>
      </c>
      <c r="E319" s="56">
        <v>24.47</v>
      </c>
      <c r="F319" s="57">
        <v>1370.32</v>
      </c>
      <c r="G319" s="54" t="s">
        <v>27</v>
      </c>
    </row>
    <row r="320" spans="2:7" s="51" customFormat="1" ht="13.35" customHeight="1">
      <c r="B320" s="54" t="s">
        <v>26221</v>
      </c>
      <c r="C320" s="95">
        <v>0.65666666666666662</v>
      </c>
      <c r="D320" s="55">
        <v>555</v>
      </c>
      <c r="E320" s="56">
        <v>24.47</v>
      </c>
      <c r="F320" s="57">
        <v>13580.849999999999</v>
      </c>
      <c r="G320" s="54" t="s">
        <v>27</v>
      </c>
    </row>
    <row r="321" spans="2:7" s="51" customFormat="1" ht="13.35" customHeight="1">
      <c r="B321" s="54" t="s">
        <v>26221</v>
      </c>
      <c r="C321" s="95">
        <v>0.65758101851851858</v>
      </c>
      <c r="D321" s="55">
        <v>589</v>
      </c>
      <c r="E321" s="56">
        <v>24.47</v>
      </c>
      <c r="F321" s="57">
        <v>14412.83</v>
      </c>
      <c r="G321" s="54" t="s">
        <v>27</v>
      </c>
    </row>
    <row r="322" spans="2:7" s="51" customFormat="1" ht="13.35" customHeight="1">
      <c r="B322" s="54" t="s">
        <v>26221</v>
      </c>
      <c r="C322" s="95">
        <v>0.65758101851851858</v>
      </c>
      <c r="D322" s="55">
        <v>1300</v>
      </c>
      <c r="E322" s="56">
        <v>24.47</v>
      </c>
      <c r="F322" s="57">
        <v>31811</v>
      </c>
      <c r="G322" s="54" t="s">
        <v>27</v>
      </c>
    </row>
    <row r="323" spans="2:7" s="51" customFormat="1" ht="13.35" customHeight="1">
      <c r="B323" s="54" t="s">
        <v>26221</v>
      </c>
      <c r="C323" s="95">
        <v>0.65902777777777777</v>
      </c>
      <c r="D323" s="55">
        <v>32</v>
      </c>
      <c r="E323" s="56">
        <v>24.475000000000001</v>
      </c>
      <c r="F323" s="57">
        <v>783.2</v>
      </c>
      <c r="G323" s="54" t="s">
        <v>27</v>
      </c>
    </row>
    <row r="324" spans="2:7" s="51" customFormat="1" ht="13.35" customHeight="1">
      <c r="B324" s="54" t="s">
        <v>26221</v>
      </c>
      <c r="C324" s="95">
        <v>0.65902777777777777</v>
      </c>
      <c r="D324" s="55">
        <v>518</v>
      </c>
      <c r="E324" s="56">
        <v>24.475000000000001</v>
      </c>
      <c r="F324" s="57">
        <v>12678.050000000001</v>
      </c>
      <c r="G324" s="54" t="s">
        <v>27</v>
      </c>
    </row>
    <row r="325" spans="2:7" s="51" customFormat="1" ht="13.35" customHeight="1">
      <c r="B325" s="54" t="s">
        <v>26221</v>
      </c>
      <c r="C325" s="95">
        <v>0.65902777777777777</v>
      </c>
      <c r="D325" s="55">
        <v>63</v>
      </c>
      <c r="E325" s="56">
        <v>24.475000000000001</v>
      </c>
      <c r="F325" s="57">
        <v>1541.9250000000002</v>
      </c>
      <c r="G325" s="54" t="s">
        <v>27</v>
      </c>
    </row>
    <row r="326" spans="2:7" s="51" customFormat="1" ht="13.35" customHeight="1">
      <c r="B326" s="54" t="s">
        <v>26221</v>
      </c>
      <c r="C326" s="95">
        <v>0.65902777777777777</v>
      </c>
      <c r="D326" s="55">
        <v>270</v>
      </c>
      <c r="E326" s="56">
        <v>24.475000000000001</v>
      </c>
      <c r="F326" s="57">
        <v>6608.25</v>
      </c>
      <c r="G326" s="54" t="s">
        <v>27</v>
      </c>
    </row>
    <row r="327" spans="2:7" s="51" customFormat="1" ht="13.35" customHeight="1">
      <c r="B327" s="54" t="s">
        <v>26221</v>
      </c>
      <c r="C327" s="95">
        <v>0.65902777777777777</v>
      </c>
      <c r="D327" s="55">
        <v>300</v>
      </c>
      <c r="E327" s="56">
        <v>24.475000000000001</v>
      </c>
      <c r="F327" s="57">
        <v>7342.5</v>
      </c>
      <c r="G327" s="54" t="s">
        <v>27</v>
      </c>
    </row>
    <row r="328" spans="2:7" s="51" customFormat="1" ht="13.35" customHeight="1">
      <c r="B328" s="54" t="s">
        <v>26221</v>
      </c>
      <c r="C328" s="95">
        <v>0.65902777777777777</v>
      </c>
      <c r="D328" s="55">
        <v>321</v>
      </c>
      <c r="E328" s="56">
        <v>24.475000000000001</v>
      </c>
      <c r="F328" s="57">
        <v>7856.4750000000004</v>
      </c>
      <c r="G328" s="54" t="s">
        <v>27</v>
      </c>
    </row>
    <row r="329" spans="2:7" s="51" customFormat="1" ht="13.35" customHeight="1">
      <c r="B329" s="54" t="s">
        <v>26221</v>
      </c>
      <c r="C329" s="95">
        <v>0.65902777777777777</v>
      </c>
      <c r="D329" s="55">
        <v>270</v>
      </c>
      <c r="E329" s="56">
        <v>24.475000000000001</v>
      </c>
      <c r="F329" s="57">
        <v>6608.25</v>
      </c>
      <c r="G329" s="54" t="s">
        <v>27</v>
      </c>
    </row>
    <row r="330" spans="2:7" s="51" customFormat="1" ht="13.35" customHeight="1">
      <c r="B330" s="54" t="s">
        <v>26221</v>
      </c>
      <c r="C330" s="95">
        <v>0.65902777777777777</v>
      </c>
      <c r="D330" s="55">
        <v>326</v>
      </c>
      <c r="E330" s="56">
        <v>24.475000000000001</v>
      </c>
      <c r="F330" s="57">
        <v>7978.85</v>
      </c>
      <c r="G330" s="54" t="s">
        <v>27</v>
      </c>
    </row>
    <row r="331" spans="2:7" s="51" customFormat="1" ht="13.35" customHeight="1">
      <c r="B331" s="54" t="s">
        <v>26221</v>
      </c>
      <c r="C331" s="95">
        <v>0.66129629629629627</v>
      </c>
      <c r="D331" s="55">
        <v>297</v>
      </c>
      <c r="E331" s="56">
        <v>24.475000000000001</v>
      </c>
      <c r="F331" s="57">
        <v>7269.0750000000007</v>
      </c>
      <c r="G331" s="54" t="s">
        <v>27</v>
      </c>
    </row>
    <row r="332" spans="2:7" s="51" customFormat="1" ht="13.35" customHeight="1">
      <c r="B332" s="54" t="s">
        <v>26221</v>
      </c>
      <c r="C332" s="95">
        <v>0.66129629629629627</v>
      </c>
      <c r="D332" s="55">
        <v>300</v>
      </c>
      <c r="E332" s="56">
        <v>24.475000000000001</v>
      </c>
      <c r="F332" s="57">
        <v>7342.5</v>
      </c>
      <c r="G332" s="54" t="s">
        <v>27</v>
      </c>
    </row>
    <row r="333" spans="2:7" s="51" customFormat="1" ht="13.35" customHeight="1">
      <c r="B333" s="54" t="s">
        <v>26221</v>
      </c>
      <c r="C333" s="95">
        <v>0.66129629629629627</v>
      </c>
      <c r="D333" s="55">
        <v>283</v>
      </c>
      <c r="E333" s="56">
        <v>24.475000000000001</v>
      </c>
      <c r="F333" s="57">
        <v>6926.4250000000002</v>
      </c>
      <c r="G333" s="54" t="s">
        <v>27</v>
      </c>
    </row>
    <row r="334" spans="2:7" s="51" customFormat="1" ht="13.35" customHeight="1">
      <c r="B334" s="54" t="s">
        <v>26221</v>
      </c>
      <c r="C334" s="95">
        <v>0.66129629629629627</v>
      </c>
      <c r="D334" s="55">
        <v>160</v>
      </c>
      <c r="E334" s="56">
        <v>24.475000000000001</v>
      </c>
      <c r="F334" s="57">
        <v>3916</v>
      </c>
      <c r="G334" s="54" t="s">
        <v>27</v>
      </c>
    </row>
    <row r="335" spans="2:7" s="51" customFormat="1" ht="13.35" customHeight="1">
      <c r="B335" s="54" t="s">
        <v>26221</v>
      </c>
      <c r="C335" s="95">
        <v>0.66129629629629627</v>
      </c>
      <c r="D335" s="55">
        <v>360</v>
      </c>
      <c r="E335" s="56">
        <v>24.475000000000001</v>
      </c>
      <c r="F335" s="57">
        <v>8811</v>
      </c>
      <c r="G335" s="54" t="s">
        <v>27</v>
      </c>
    </row>
    <row r="336" spans="2:7" s="51" customFormat="1" ht="13.35" customHeight="1">
      <c r="B336" s="54" t="s">
        <v>26221</v>
      </c>
      <c r="C336" s="95">
        <v>0.66425925925925922</v>
      </c>
      <c r="D336" s="55">
        <v>173</v>
      </c>
      <c r="E336" s="56">
        <v>24.46</v>
      </c>
      <c r="F336" s="57">
        <v>4231.58</v>
      </c>
      <c r="G336" s="54" t="s">
        <v>27</v>
      </c>
    </row>
    <row r="337" spans="2:7" s="51" customFormat="1" ht="13.35" customHeight="1">
      <c r="B337" s="54" t="s">
        <v>26221</v>
      </c>
      <c r="C337" s="95">
        <v>0.66425925925925922</v>
      </c>
      <c r="D337" s="55">
        <v>54</v>
      </c>
      <c r="E337" s="56">
        <v>24.46</v>
      </c>
      <c r="F337" s="57">
        <v>1320.8400000000001</v>
      </c>
      <c r="G337" s="54" t="s">
        <v>27</v>
      </c>
    </row>
    <row r="338" spans="2:7" s="51" customFormat="1" ht="13.35" customHeight="1">
      <c r="B338" s="54" t="s">
        <v>26221</v>
      </c>
      <c r="C338" s="95">
        <v>0.66425925925925922</v>
      </c>
      <c r="D338" s="55">
        <v>155</v>
      </c>
      <c r="E338" s="56">
        <v>24.46</v>
      </c>
      <c r="F338" s="57">
        <v>3791.3</v>
      </c>
      <c r="G338" s="54" t="s">
        <v>27</v>
      </c>
    </row>
    <row r="339" spans="2:7" s="51" customFormat="1" ht="13.35" customHeight="1">
      <c r="B339" s="54" t="s">
        <v>26221</v>
      </c>
      <c r="C339" s="95">
        <v>0.66425925925925922</v>
      </c>
      <c r="D339" s="55">
        <v>445</v>
      </c>
      <c r="E339" s="56">
        <v>24.46</v>
      </c>
      <c r="F339" s="57">
        <v>10884.7</v>
      </c>
      <c r="G339" s="54" t="s">
        <v>27</v>
      </c>
    </row>
    <row r="340" spans="2:7" s="51" customFormat="1" ht="13.35" customHeight="1">
      <c r="B340" s="54" t="s">
        <v>26221</v>
      </c>
      <c r="C340" s="95">
        <v>0.66425925925925922</v>
      </c>
      <c r="D340" s="55">
        <v>474</v>
      </c>
      <c r="E340" s="56">
        <v>24.46</v>
      </c>
      <c r="F340" s="57">
        <v>11594.04</v>
      </c>
      <c r="G340" s="54" t="s">
        <v>27</v>
      </c>
    </row>
    <row r="341" spans="2:7" s="51" customFormat="1" ht="13.35" customHeight="1">
      <c r="B341" s="54" t="s">
        <v>26221</v>
      </c>
      <c r="C341" s="95">
        <v>0.66425925925925922</v>
      </c>
      <c r="D341" s="55">
        <v>199</v>
      </c>
      <c r="E341" s="56">
        <v>24.46</v>
      </c>
      <c r="F341" s="57">
        <v>4867.54</v>
      </c>
      <c r="G341" s="54" t="s">
        <v>27</v>
      </c>
    </row>
    <row r="342" spans="2:7" s="51" customFormat="1" ht="13.35" customHeight="1">
      <c r="B342" s="54" t="s">
        <v>26221</v>
      </c>
      <c r="C342" s="95">
        <v>0.66622685185185182</v>
      </c>
      <c r="D342" s="55">
        <v>199</v>
      </c>
      <c r="E342" s="56">
        <v>24.46</v>
      </c>
      <c r="F342" s="57">
        <v>4867.54</v>
      </c>
      <c r="G342" s="54" t="s">
        <v>27</v>
      </c>
    </row>
    <row r="343" spans="2:7" s="51" customFormat="1" ht="13.35" customHeight="1">
      <c r="B343" s="54" t="s">
        <v>26221</v>
      </c>
      <c r="C343" s="95">
        <v>0.66662037037037036</v>
      </c>
      <c r="D343" s="55">
        <v>201</v>
      </c>
      <c r="E343" s="56">
        <v>24.465</v>
      </c>
      <c r="F343" s="57">
        <v>4917.4650000000001</v>
      </c>
      <c r="G343" s="54" t="s">
        <v>27</v>
      </c>
    </row>
    <row r="344" spans="2:7" s="51" customFormat="1" ht="13.35" customHeight="1">
      <c r="B344" s="54" t="s">
        <v>26221</v>
      </c>
      <c r="C344" s="95">
        <v>0.66662037037037036</v>
      </c>
      <c r="D344" s="55">
        <v>184</v>
      </c>
      <c r="E344" s="56">
        <v>24.465</v>
      </c>
      <c r="F344" s="57">
        <v>4501.5600000000004</v>
      </c>
      <c r="G344" s="54" t="s">
        <v>27</v>
      </c>
    </row>
    <row r="345" spans="2:7" s="51" customFormat="1" ht="13.35" customHeight="1">
      <c r="B345" s="54" t="s">
        <v>26221</v>
      </c>
      <c r="C345" s="95">
        <v>0.66662037037037036</v>
      </c>
      <c r="D345" s="55">
        <v>123</v>
      </c>
      <c r="E345" s="56">
        <v>24.465</v>
      </c>
      <c r="F345" s="57">
        <v>3009.1950000000002</v>
      </c>
      <c r="G345" s="54" t="s">
        <v>27</v>
      </c>
    </row>
    <row r="346" spans="2:7" s="51" customFormat="1" ht="13.35" customHeight="1">
      <c r="B346" s="54" t="s">
        <v>26221</v>
      </c>
      <c r="C346" s="95">
        <v>0.66662037037037036</v>
      </c>
      <c r="D346" s="55">
        <v>32</v>
      </c>
      <c r="E346" s="56">
        <v>24.465</v>
      </c>
      <c r="F346" s="57">
        <v>782.88</v>
      </c>
      <c r="G346" s="54" t="s">
        <v>27</v>
      </c>
    </row>
    <row r="347" spans="2:7" s="51" customFormat="1" ht="13.35" customHeight="1">
      <c r="B347" s="54" t="s">
        <v>26221</v>
      </c>
      <c r="C347" s="95">
        <v>0.66662037037037036</v>
      </c>
      <c r="D347" s="55">
        <v>476</v>
      </c>
      <c r="E347" s="56">
        <v>24.465</v>
      </c>
      <c r="F347" s="57">
        <v>11645.34</v>
      </c>
      <c r="G347" s="54" t="s">
        <v>27</v>
      </c>
    </row>
    <row r="348" spans="2:7" s="51" customFormat="1" ht="13.35" customHeight="1">
      <c r="B348" s="54" t="s">
        <v>26221</v>
      </c>
      <c r="C348" s="95">
        <v>0.66662037037037036</v>
      </c>
      <c r="D348" s="55">
        <v>785</v>
      </c>
      <c r="E348" s="56">
        <v>24.465</v>
      </c>
      <c r="F348" s="57">
        <v>19205.025000000001</v>
      </c>
      <c r="G348" s="54" t="s">
        <v>27</v>
      </c>
    </row>
    <row r="349" spans="2:7" s="51" customFormat="1" ht="13.35" customHeight="1">
      <c r="B349" s="54" t="s">
        <v>26221</v>
      </c>
      <c r="C349" s="95">
        <v>0.66899305555555555</v>
      </c>
      <c r="D349" s="55">
        <v>300</v>
      </c>
      <c r="E349" s="56">
        <v>24.48</v>
      </c>
      <c r="F349" s="57">
        <v>7344</v>
      </c>
      <c r="G349" s="54" t="s">
        <v>27</v>
      </c>
    </row>
    <row r="350" spans="2:7" s="51" customFormat="1" ht="13.35" customHeight="1">
      <c r="B350" s="54" t="s">
        <v>26221</v>
      </c>
      <c r="C350" s="95">
        <v>0.6690625</v>
      </c>
      <c r="D350" s="55">
        <v>750</v>
      </c>
      <c r="E350" s="56">
        <v>24.48</v>
      </c>
      <c r="F350" s="57">
        <v>18360</v>
      </c>
      <c r="G350" s="54" t="s">
        <v>27</v>
      </c>
    </row>
    <row r="351" spans="2:7" s="51" customFormat="1" ht="13.35" customHeight="1">
      <c r="B351" s="54" t="s">
        <v>26221</v>
      </c>
      <c r="C351" s="95">
        <v>0.66909722222222223</v>
      </c>
      <c r="D351" s="55">
        <v>248</v>
      </c>
      <c r="E351" s="56">
        <v>24.48</v>
      </c>
      <c r="F351" s="57">
        <v>6071.04</v>
      </c>
      <c r="G351" s="54" t="s">
        <v>27</v>
      </c>
    </row>
    <row r="352" spans="2:7" s="51" customFormat="1" ht="13.35" customHeight="1">
      <c r="B352" s="54" t="s">
        <v>26221</v>
      </c>
      <c r="C352" s="95">
        <v>0.66913194444444446</v>
      </c>
      <c r="D352" s="55">
        <v>102</v>
      </c>
      <c r="E352" s="56">
        <v>24.48</v>
      </c>
      <c r="F352" s="57">
        <v>2496.96</v>
      </c>
      <c r="G352" s="54" t="s">
        <v>27</v>
      </c>
    </row>
    <row r="353" spans="2:7" s="51" customFormat="1" ht="13.35" customHeight="1">
      <c r="B353" s="54" t="s">
        <v>26221</v>
      </c>
      <c r="C353" s="95">
        <v>0.67035879629629624</v>
      </c>
      <c r="D353" s="55">
        <v>300</v>
      </c>
      <c r="E353" s="56">
        <v>24.49</v>
      </c>
      <c r="F353" s="57">
        <v>7346.9999999999991</v>
      </c>
      <c r="G353" s="54" t="s">
        <v>27</v>
      </c>
    </row>
    <row r="354" spans="2:7" s="51" customFormat="1" ht="13.35" customHeight="1">
      <c r="B354" s="54" t="s">
        <v>26221</v>
      </c>
      <c r="C354" s="95">
        <v>0.67035879629629624</v>
      </c>
      <c r="D354" s="55">
        <v>208</v>
      </c>
      <c r="E354" s="56">
        <v>24.49</v>
      </c>
      <c r="F354" s="57">
        <v>5093.92</v>
      </c>
      <c r="G354" s="54" t="s">
        <v>27</v>
      </c>
    </row>
    <row r="355" spans="2:7" s="51" customFormat="1" ht="13.35" customHeight="1">
      <c r="B355" s="54" t="s">
        <v>26221</v>
      </c>
      <c r="C355" s="95">
        <v>0.67035879629629624</v>
      </c>
      <c r="D355" s="55">
        <v>876</v>
      </c>
      <c r="E355" s="56">
        <v>24.49</v>
      </c>
      <c r="F355" s="57">
        <v>21453.239999999998</v>
      </c>
      <c r="G355" s="54" t="s">
        <v>27</v>
      </c>
    </row>
    <row r="356" spans="2:7" s="51" customFormat="1" ht="13.35" customHeight="1">
      <c r="B356" s="54" t="s">
        <v>26221</v>
      </c>
      <c r="C356" s="95">
        <v>0.67055555555555557</v>
      </c>
      <c r="D356" s="55">
        <v>116</v>
      </c>
      <c r="E356" s="56">
        <v>24.49</v>
      </c>
      <c r="F356" s="57">
        <v>2840.8399999999997</v>
      </c>
      <c r="G356" s="54" t="s">
        <v>27</v>
      </c>
    </row>
    <row r="357" spans="2:7" s="51" customFormat="1" ht="13.35" customHeight="1">
      <c r="B357" s="54" t="s">
        <v>26221</v>
      </c>
      <c r="C357" s="95">
        <v>0.67164351851851845</v>
      </c>
      <c r="D357" s="55">
        <v>1200</v>
      </c>
      <c r="E357" s="56">
        <v>24.495000000000001</v>
      </c>
      <c r="F357" s="57">
        <v>29394</v>
      </c>
      <c r="G357" s="54" t="s">
        <v>27</v>
      </c>
    </row>
    <row r="358" spans="2:7" s="51" customFormat="1" ht="13.35" customHeight="1">
      <c r="B358" s="54" t="s">
        <v>26221</v>
      </c>
      <c r="C358" s="95">
        <v>0.67524305555555564</v>
      </c>
      <c r="D358" s="55">
        <v>391</v>
      </c>
      <c r="E358" s="56">
        <v>24.49</v>
      </c>
      <c r="F358" s="57">
        <v>9575.59</v>
      </c>
      <c r="G358" s="54" t="s">
        <v>27</v>
      </c>
    </row>
    <row r="359" spans="2:7" s="51" customFormat="1" ht="13.35" customHeight="1">
      <c r="B359" s="54" t="s">
        <v>26221</v>
      </c>
      <c r="C359" s="95">
        <v>0.67524305555555564</v>
      </c>
      <c r="D359" s="55">
        <v>182</v>
      </c>
      <c r="E359" s="56">
        <v>24.49</v>
      </c>
      <c r="F359" s="57">
        <v>4457.1799999999994</v>
      </c>
      <c r="G359" s="54" t="s">
        <v>27</v>
      </c>
    </row>
    <row r="360" spans="2:7" s="51" customFormat="1" ht="13.35" customHeight="1">
      <c r="B360" s="54" t="s">
        <v>26221</v>
      </c>
      <c r="C360" s="95">
        <v>0.67524305555555564</v>
      </c>
      <c r="D360" s="55">
        <v>125</v>
      </c>
      <c r="E360" s="56">
        <v>24.49</v>
      </c>
      <c r="F360" s="57">
        <v>3061.25</v>
      </c>
      <c r="G360" s="54" t="s">
        <v>27</v>
      </c>
    </row>
    <row r="361" spans="2:7" s="51" customFormat="1" ht="13.35" customHeight="1">
      <c r="B361" s="54" t="s">
        <v>26221</v>
      </c>
      <c r="C361" s="95">
        <v>0.67524305555555564</v>
      </c>
      <c r="D361" s="55">
        <v>250</v>
      </c>
      <c r="E361" s="56">
        <v>24.49</v>
      </c>
      <c r="F361" s="57">
        <v>6122.5</v>
      </c>
      <c r="G361" s="54" t="s">
        <v>27</v>
      </c>
    </row>
    <row r="362" spans="2:7" s="51" customFormat="1" ht="13.35" customHeight="1">
      <c r="B362" s="54" t="s">
        <v>26221</v>
      </c>
      <c r="C362" s="95">
        <v>0.67524305555555564</v>
      </c>
      <c r="D362" s="55">
        <v>206</v>
      </c>
      <c r="E362" s="56">
        <v>24.49</v>
      </c>
      <c r="F362" s="57">
        <v>5044.9399999999996</v>
      </c>
      <c r="G362" s="54" t="s">
        <v>27</v>
      </c>
    </row>
    <row r="363" spans="2:7" s="51" customFormat="1" ht="13.35" customHeight="1">
      <c r="B363" s="54" t="s">
        <v>26221</v>
      </c>
      <c r="C363" s="95">
        <v>0.67524305555555564</v>
      </c>
      <c r="D363" s="55">
        <v>300</v>
      </c>
      <c r="E363" s="56">
        <v>24.49</v>
      </c>
      <c r="F363" s="57">
        <v>7346.9999999999991</v>
      </c>
      <c r="G363" s="54" t="s">
        <v>27</v>
      </c>
    </row>
    <row r="364" spans="2:7" s="51" customFormat="1" ht="13.35" customHeight="1">
      <c r="B364" s="54" t="s">
        <v>26221</v>
      </c>
      <c r="C364" s="95">
        <v>0.67524305555555564</v>
      </c>
      <c r="D364" s="55">
        <v>135</v>
      </c>
      <c r="E364" s="56">
        <v>24.49</v>
      </c>
      <c r="F364" s="57">
        <v>3306.1499999999996</v>
      </c>
      <c r="G364" s="54" t="s">
        <v>27</v>
      </c>
    </row>
    <row r="365" spans="2:7" s="51" customFormat="1" ht="13.35" customHeight="1">
      <c r="B365" s="54" t="s">
        <v>26221</v>
      </c>
      <c r="C365" s="95">
        <v>0.67524305555555564</v>
      </c>
      <c r="D365" s="55">
        <v>111</v>
      </c>
      <c r="E365" s="56">
        <v>24.49</v>
      </c>
      <c r="F365" s="57">
        <v>2718.39</v>
      </c>
      <c r="G365" s="54" t="s">
        <v>27</v>
      </c>
    </row>
    <row r="366" spans="2:7" s="51" customFormat="1" ht="13.35" customHeight="1">
      <c r="B366" s="54" t="s">
        <v>26221</v>
      </c>
      <c r="C366" s="95">
        <v>0.67637731481481478</v>
      </c>
      <c r="D366" s="55">
        <v>300</v>
      </c>
      <c r="E366" s="56">
        <v>24.47</v>
      </c>
      <c r="F366" s="57">
        <v>7341</v>
      </c>
      <c r="G366" s="54" t="s">
        <v>27</v>
      </c>
    </row>
    <row r="367" spans="2:7" s="51" customFormat="1" ht="13.35" customHeight="1">
      <c r="B367" s="54" t="s">
        <v>26221</v>
      </c>
      <c r="C367" s="95">
        <v>0.67637731481481478</v>
      </c>
      <c r="D367" s="55">
        <v>615</v>
      </c>
      <c r="E367" s="56">
        <v>24.47</v>
      </c>
      <c r="F367" s="57">
        <v>15049.05</v>
      </c>
      <c r="G367" s="54" t="s">
        <v>27</v>
      </c>
    </row>
    <row r="368" spans="2:7" s="51" customFormat="1" ht="13.35" customHeight="1">
      <c r="B368" s="54" t="s">
        <v>26221</v>
      </c>
      <c r="C368" s="95">
        <v>0.67637731481481478</v>
      </c>
      <c r="D368" s="55">
        <v>500</v>
      </c>
      <c r="E368" s="56">
        <v>24.47</v>
      </c>
      <c r="F368" s="57">
        <v>12235</v>
      </c>
      <c r="G368" s="54" t="s">
        <v>27</v>
      </c>
    </row>
    <row r="369" spans="2:7" s="51" customFormat="1" ht="13.35" customHeight="1">
      <c r="B369" s="54" t="s">
        <v>26221</v>
      </c>
      <c r="C369" s="95">
        <v>0.6764930555555555</v>
      </c>
      <c r="D369" s="55">
        <v>185</v>
      </c>
      <c r="E369" s="56">
        <v>24.47</v>
      </c>
      <c r="F369" s="57">
        <v>4526.95</v>
      </c>
      <c r="G369" s="54" t="s">
        <v>27</v>
      </c>
    </row>
    <row r="370" spans="2:7" s="51" customFormat="1" ht="13.35" customHeight="1">
      <c r="B370" s="54" t="s">
        <v>26221</v>
      </c>
      <c r="C370" s="95">
        <v>0.677800925925926</v>
      </c>
      <c r="D370" s="55">
        <v>230</v>
      </c>
      <c r="E370" s="56">
        <v>24.454999999999998</v>
      </c>
      <c r="F370" s="57">
        <v>5624.65</v>
      </c>
      <c r="G370" s="54" t="s">
        <v>27</v>
      </c>
    </row>
    <row r="371" spans="2:7" s="51" customFormat="1" ht="13.35" customHeight="1">
      <c r="B371" s="54" t="s">
        <v>26221</v>
      </c>
      <c r="C371" s="95">
        <v>0.677800925925926</v>
      </c>
      <c r="D371" s="55">
        <v>508</v>
      </c>
      <c r="E371" s="56">
        <v>24.454999999999998</v>
      </c>
      <c r="F371" s="57">
        <v>12423.14</v>
      </c>
      <c r="G371" s="54" t="s">
        <v>27</v>
      </c>
    </row>
    <row r="372" spans="2:7" s="51" customFormat="1" ht="13.35" customHeight="1">
      <c r="B372" s="54" t="s">
        <v>26221</v>
      </c>
      <c r="C372" s="95">
        <v>0.677800925925926</v>
      </c>
      <c r="D372" s="55">
        <v>489</v>
      </c>
      <c r="E372" s="56">
        <v>24.454999999999998</v>
      </c>
      <c r="F372" s="57">
        <v>11958.494999999999</v>
      </c>
      <c r="G372" s="54" t="s">
        <v>27</v>
      </c>
    </row>
    <row r="373" spans="2:7" s="51" customFormat="1" ht="13.35" customHeight="1">
      <c r="B373" s="54" t="s">
        <v>26221</v>
      </c>
      <c r="C373" s="95">
        <v>0.67820601851851858</v>
      </c>
      <c r="D373" s="55">
        <v>94</v>
      </c>
      <c r="E373" s="56">
        <v>24.46</v>
      </c>
      <c r="F373" s="57">
        <v>2299.2400000000002</v>
      </c>
      <c r="G373" s="54" t="s">
        <v>27</v>
      </c>
    </row>
    <row r="374" spans="2:7" s="51" customFormat="1" ht="13.35" customHeight="1">
      <c r="B374" s="54" t="s">
        <v>26221</v>
      </c>
      <c r="C374" s="95">
        <v>0.67820601851851858</v>
      </c>
      <c r="D374" s="55">
        <v>679</v>
      </c>
      <c r="E374" s="56">
        <v>24.46</v>
      </c>
      <c r="F374" s="57">
        <v>16608.34</v>
      </c>
      <c r="G374" s="54" t="s">
        <v>27</v>
      </c>
    </row>
    <row r="375" spans="2:7" s="51" customFormat="1" ht="13.35" customHeight="1">
      <c r="B375" s="54" t="s">
        <v>26221</v>
      </c>
      <c r="C375" s="95">
        <v>0.68008101851851854</v>
      </c>
      <c r="D375" s="55">
        <v>1061</v>
      </c>
      <c r="E375" s="56">
        <v>24.454999999999998</v>
      </c>
      <c r="F375" s="57">
        <v>25946.754999999997</v>
      </c>
      <c r="G375" s="54" t="s">
        <v>27</v>
      </c>
    </row>
    <row r="376" spans="2:7" s="51" customFormat="1" ht="13.35" customHeight="1">
      <c r="B376" s="54" t="s">
        <v>26221</v>
      </c>
      <c r="C376" s="95">
        <v>0.68008101851851854</v>
      </c>
      <c r="D376" s="55">
        <v>239</v>
      </c>
      <c r="E376" s="56">
        <v>24.454999999999998</v>
      </c>
      <c r="F376" s="57">
        <v>5844.7449999999999</v>
      </c>
      <c r="G376" s="54" t="s">
        <v>27</v>
      </c>
    </row>
    <row r="377" spans="2:7" s="51" customFormat="1" ht="13.35" customHeight="1">
      <c r="B377" s="54" t="s">
        <v>26221</v>
      </c>
      <c r="C377" s="95">
        <v>0.68098379629629635</v>
      </c>
      <c r="D377" s="55">
        <v>1200</v>
      </c>
      <c r="E377" s="56">
        <v>24.454999999999998</v>
      </c>
      <c r="F377" s="57">
        <v>29345.999999999996</v>
      </c>
      <c r="G377" s="54" t="s">
        <v>27</v>
      </c>
    </row>
    <row r="378" spans="2:7" s="51" customFormat="1" ht="13.35" customHeight="1">
      <c r="B378" s="54" t="s">
        <v>26221</v>
      </c>
      <c r="C378" s="95">
        <v>0.68268518518518517</v>
      </c>
      <c r="D378" s="55">
        <v>542</v>
      </c>
      <c r="E378" s="56">
        <v>24.42</v>
      </c>
      <c r="F378" s="57">
        <v>13235.640000000001</v>
      </c>
      <c r="G378" s="54" t="s">
        <v>27</v>
      </c>
    </row>
    <row r="379" spans="2:7" s="51" customFormat="1" ht="13.35" customHeight="1">
      <c r="B379" s="54" t="s">
        <v>26221</v>
      </c>
      <c r="C379" s="95">
        <v>0.68268518518518517</v>
      </c>
      <c r="D379" s="55">
        <v>958</v>
      </c>
      <c r="E379" s="56">
        <v>24.42</v>
      </c>
      <c r="F379" s="57">
        <v>23394.36</v>
      </c>
      <c r="G379" s="54" t="s">
        <v>27</v>
      </c>
    </row>
    <row r="380" spans="2:7" s="51" customFormat="1" ht="13.35" customHeight="1">
      <c r="B380" s="54" t="s">
        <v>26221</v>
      </c>
      <c r="C380" s="95">
        <v>0.68410879629629628</v>
      </c>
      <c r="D380" s="55">
        <v>14</v>
      </c>
      <c r="E380" s="56">
        <v>24.38</v>
      </c>
      <c r="F380" s="57">
        <v>341.32</v>
      </c>
      <c r="G380" s="54" t="s">
        <v>27</v>
      </c>
    </row>
    <row r="381" spans="2:7" s="51" customFormat="1" ht="13.35" customHeight="1">
      <c r="B381" s="54" t="s">
        <v>26221</v>
      </c>
      <c r="C381" s="95">
        <v>0.68410879629629628</v>
      </c>
      <c r="D381" s="55">
        <v>218</v>
      </c>
      <c r="E381" s="56">
        <v>24.38</v>
      </c>
      <c r="F381" s="57">
        <v>5314.84</v>
      </c>
      <c r="G381" s="54" t="s">
        <v>27</v>
      </c>
    </row>
    <row r="382" spans="2:7" s="51" customFormat="1" ht="13.35" customHeight="1">
      <c r="B382" s="54" t="s">
        <v>26221</v>
      </c>
      <c r="C382" s="95">
        <v>0.68410879629629628</v>
      </c>
      <c r="D382" s="55">
        <v>270</v>
      </c>
      <c r="E382" s="56">
        <v>24.38</v>
      </c>
      <c r="F382" s="57">
        <v>6582.5999999999995</v>
      </c>
      <c r="G382" s="54" t="s">
        <v>27</v>
      </c>
    </row>
    <row r="383" spans="2:7" s="51" customFormat="1" ht="13.35" customHeight="1">
      <c r="B383" s="54" t="s">
        <v>26221</v>
      </c>
      <c r="C383" s="95">
        <v>0.68410879629629628</v>
      </c>
      <c r="D383" s="55">
        <v>300</v>
      </c>
      <c r="E383" s="56">
        <v>24.38</v>
      </c>
      <c r="F383" s="57">
        <v>7314</v>
      </c>
      <c r="G383" s="54" t="s">
        <v>27</v>
      </c>
    </row>
    <row r="384" spans="2:7" s="51" customFormat="1" ht="13.35" customHeight="1">
      <c r="B384" s="54" t="s">
        <v>26221</v>
      </c>
      <c r="C384" s="95">
        <v>0.68420138888888893</v>
      </c>
      <c r="D384" s="55">
        <v>45</v>
      </c>
      <c r="E384" s="56">
        <v>24.385000000000002</v>
      </c>
      <c r="F384" s="57">
        <v>1097.325</v>
      </c>
      <c r="G384" s="54" t="s">
        <v>27</v>
      </c>
    </row>
    <row r="385" spans="2:7" s="51" customFormat="1" ht="13.35" customHeight="1">
      <c r="B385" s="54" t="s">
        <v>26221</v>
      </c>
      <c r="C385" s="95">
        <v>0.68420138888888893</v>
      </c>
      <c r="D385" s="55">
        <v>300</v>
      </c>
      <c r="E385" s="56">
        <v>24.385000000000002</v>
      </c>
      <c r="F385" s="57">
        <v>7315.5000000000009</v>
      </c>
      <c r="G385" s="54" t="s">
        <v>27</v>
      </c>
    </row>
    <row r="386" spans="2:7" s="51" customFormat="1" ht="13.35" customHeight="1">
      <c r="B386" s="54" t="s">
        <v>26221</v>
      </c>
      <c r="C386" s="95">
        <v>0.68420138888888893</v>
      </c>
      <c r="D386" s="55">
        <v>352</v>
      </c>
      <c r="E386" s="56">
        <v>24.385000000000002</v>
      </c>
      <c r="F386" s="57">
        <v>8583.52</v>
      </c>
      <c r="G386" s="54" t="s">
        <v>27</v>
      </c>
    </row>
    <row r="387" spans="2:7" s="51" customFormat="1" ht="13.35" customHeight="1">
      <c r="B387" s="54" t="s">
        <v>26221</v>
      </c>
      <c r="C387" s="95">
        <v>0.68420138888888893</v>
      </c>
      <c r="D387" s="55">
        <v>501</v>
      </c>
      <c r="E387" s="56">
        <v>24.385000000000002</v>
      </c>
      <c r="F387" s="57">
        <v>12216.885</v>
      </c>
      <c r="G387" s="54" t="s">
        <v>27</v>
      </c>
    </row>
    <row r="388" spans="2:7" s="51" customFormat="1" ht="13.35" customHeight="1">
      <c r="B388" s="54" t="s">
        <v>26221</v>
      </c>
      <c r="C388" s="95">
        <v>0.68545138888888879</v>
      </c>
      <c r="D388" s="55">
        <v>1700</v>
      </c>
      <c r="E388" s="56">
        <v>24.375</v>
      </c>
      <c r="F388" s="57">
        <v>41437.5</v>
      </c>
      <c r="G388" s="54" t="s">
        <v>27</v>
      </c>
    </row>
    <row r="389" spans="2:7" s="51" customFormat="1" ht="13.35" customHeight="1">
      <c r="B389" s="54" t="s">
        <v>26221</v>
      </c>
      <c r="C389" s="95">
        <v>0.6862152777777778</v>
      </c>
      <c r="D389" s="55">
        <v>300</v>
      </c>
      <c r="E389" s="56">
        <v>24.39</v>
      </c>
      <c r="F389" s="57">
        <v>7317</v>
      </c>
      <c r="G389" s="54" t="s">
        <v>27</v>
      </c>
    </row>
    <row r="390" spans="2:7" s="51" customFormat="1" ht="13.35" customHeight="1">
      <c r="B390" s="54" t="s">
        <v>26221</v>
      </c>
      <c r="C390" s="95">
        <v>0.68633101851851841</v>
      </c>
      <c r="D390" s="55">
        <v>12</v>
      </c>
      <c r="E390" s="56">
        <v>24.395</v>
      </c>
      <c r="F390" s="57">
        <v>292.74</v>
      </c>
      <c r="G390" s="54" t="s">
        <v>27</v>
      </c>
    </row>
    <row r="391" spans="2:7" s="51" customFormat="1" ht="13.35" customHeight="1">
      <c r="B391" s="54" t="s">
        <v>26221</v>
      </c>
      <c r="C391" s="95">
        <v>0.68633101851851841</v>
      </c>
      <c r="D391" s="55">
        <v>300</v>
      </c>
      <c r="E391" s="56">
        <v>24.395</v>
      </c>
      <c r="F391" s="57">
        <v>7318.5</v>
      </c>
      <c r="G391" s="54" t="s">
        <v>27</v>
      </c>
    </row>
    <row r="392" spans="2:7" s="51" customFormat="1" ht="13.35" customHeight="1">
      <c r="B392" s="54" t="s">
        <v>26221</v>
      </c>
      <c r="C392" s="95">
        <v>0.68633101851851841</v>
      </c>
      <c r="D392" s="55">
        <v>255</v>
      </c>
      <c r="E392" s="56">
        <v>24.395</v>
      </c>
      <c r="F392" s="57">
        <v>6220.7249999999995</v>
      </c>
      <c r="G392" s="54" t="s">
        <v>27</v>
      </c>
    </row>
    <row r="393" spans="2:7" s="51" customFormat="1" ht="13.35" customHeight="1">
      <c r="B393" s="54" t="s">
        <v>26221</v>
      </c>
      <c r="C393" s="95">
        <v>0.68633101851851841</v>
      </c>
      <c r="D393" s="55">
        <v>117</v>
      </c>
      <c r="E393" s="56">
        <v>24.395</v>
      </c>
      <c r="F393" s="57">
        <v>2854.2150000000001</v>
      </c>
      <c r="G393" s="54" t="s">
        <v>27</v>
      </c>
    </row>
    <row r="394" spans="2:7" s="51" customFormat="1" ht="13.35" customHeight="1">
      <c r="B394" s="54" t="s">
        <v>26221</v>
      </c>
      <c r="C394" s="95">
        <v>0.68633101851851841</v>
      </c>
      <c r="D394" s="55">
        <v>16</v>
      </c>
      <c r="E394" s="56">
        <v>24.395</v>
      </c>
      <c r="F394" s="57">
        <v>390.32</v>
      </c>
      <c r="G394" s="54" t="s">
        <v>27</v>
      </c>
    </row>
    <row r="395" spans="2:7" s="51" customFormat="1" ht="13.35" customHeight="1">
      <c r="B395" s="54" t="s">
        <v>26223</v>
      </c>
      <c r="C395" s="95">
        <v>0.33466435185185189</v>
      </c>
      <c r="D395" s="55">
        <v>1200</v>
      </c>
      <c r="E395" s="56">
        <v>24.42</v>
      </c>
      <c r="F395" s="57">
        <v>29304.000000000004</v>
      </c>
      <c r="G395" s="54" t="s">
        <v>27</v>
      </c>
    </row>
    <row r="396" spans="2:7" s="51" customFormat="1" ht="13.35" customHeight="1">
      <c r="B396" s="54" t="s">
        <v>26223</v>
      </c>
      <c r="C396" s="95">
        <v>0.33466435185185189</v>
      </c>
      <c r="D396" s="55">
        <v>300</v>
      </c>
      <c r="E396" s="56">
        <v>24.42</v>
      </c>
      <c r="F396" s="57">
        <v>7326.0000000000009</v>
      </c>
      <c r="G396" s="54" t="s">
        <v>27</v>
      </c>
    </row>
    <row r="397" spans="2:7" s="51" customFormat="1" ht="13.35" customHeight="1">
      <c r="B397" s="54" t="s">
        <v>26223</v>
      </c>
      <c r="C397" s="95">
        <v>0.3357175925925926</v>
      </c>
      <c r="D397" s="55">
        <v>1200</v>
      </c>
      <c r="E397" s="56">
        <v>24.41</v>
      </c>
      <c r="F397" s="57">
        <v>29292</v>
      </c>
      <c r="G397" s="54" t="s">
        <v>27</v>
      </c>
    </row>
    <row r="398" spans="2:7" s="51" customFormat="1" ht="13.35" customHeight="1">
      <c r="B398" s="54" t="s">
        <v>26223</v>
      </c>
      <c r="C398" s="95">
        <v>0.33681712962962962</v>
      </c>
      <c r="D398" s="55">
        <v>659</v>
      </c>
      <c r="E398" s="56">
        <v>24.335000000000001</v>
      </c>
      <c r="F398" s="57">
        <v>16036.765000000001</v>
      </c>
      <c r="G398" s="54" t="s">
        <v>27</v>
      </c>
    </row>
    <row r="399" spans="2:7" s="51" customFormat="1" ht="13.35" customHeight="1">
      <c r="B399" s="54" t="s">
        <v>26223</v>
      </c>
      <c r="C399" s="95">
        <v>0.33681712962962962</v>
      </c>
      <c r="D399" s="55">
        <v>641</v>
      </c>
      <c r="E399" s="56">
        <v>24.335000000000001</v>
      </c>
      <c r="F399" s="57">
        <v>15598.735000000001</v>
      </c>
      <c r="G399" s="54" t="s">
        <v>27</v>
      </c>
    </row>
    <row r="400" spans="2:7" s="51" customFormat="1" ht="13.35" customHeight="1">
      <c r="B400" s="54" t="s">
        <v>26223</v>
      </c>
      <c r="C400" s="95">
        <v>0.34167824074074077</v>
      </c>
      <c r="D400" s="55">
        <v>1700</v>
      </c>
      <c r="E400" s="56">
        <v>24.35</v>
      </c>
      <c r="F400" s="57">
        <v>41395</v>
      </c>
      <c r="G400" s="54" t="s">
        <v>27</v>
      </c>
    </row>
    <row r="401" spans="2:7" s="51" customFormat="1" ht="13.35" customHeight="1">
      <c r="B401" s="54" t="s">
        <v>26223</v>
      </c>
      <c r="C401" s="95">
        <v>0.34221064814814817</v>
      </c>
      <c r="D401" s="55">
        <v>1300</v>
      </c>
      <c r="E401" s="56">
        <v>24.33</v>
      </c>
      <c r="F401" s="57">
        <v>31628.999999999996</v>
      </c>
      <c r="G401" s="54" t="s">
        <v>27</v>
      </c>
    </row>
    <row r="402" spans="2:7" s="51" customFormat="1" ht="13.35" customHeight="1">
      <c r="B402" s="54" t="s">
        <v>26223</v>
      </c>
      <c r="C402" s="95">
        <v>0.34307870370370369</v>
      </c>
      <c r="D402" s="55">
        <v>134</v>
      </c>
      <c r="E402" s="56">
        <v>24.34</v>
      </c>
      <c r="F402" s="57">
        <v>3261.56</v>
      </c>
      <c r="G402" s="54" t="s">
        <v>27</v>
      </c>
    </row>
    <row r="403" spans="2:7" s="51" customFormat="1" ht="13.35" customHeight="1">
      <c r="B403" s="54" t="s">
        <v>26223</v>
      </c>
      <c r="C403" s="95">
        <v>0.34372685185185187</v>
      </c>
      <c r="D403" s="55">
        <v>270</v>
      </c>
      <c r="E403" s="56">
        <v>24.34</v>
      </c>
      <c r="F403" s="57">
        <v>6571.8</v>
      </c>
      <c r="G403" s="54" t="s">
        <v>27</v>
      </c>
    </row>
    <row r="404" spans="2:7" s="51" customFormat="1" ht="13.35" customHeight="1">
      <c r="B404" s="54" t="s">
        <v>26223</v>
      </c>
      <c r="C404" s="95">
        <v>0.34372685185185187</v>
      </c>
      <c r="D404" s="55">
        <v>896</v>
      </c>
      <c r="E404" s="56">
        <v>24.34</v>
      </c>
      <c r="F404" s="57">
        <v>21808.639999999999</v>
      </c>
      <c r="G404" s="54" t="s">
        <v>27</v>
      </c>
    </row>
    <row r="405" spans="2:7" s="51" customFormat="1" ht="13.35" customHeight="1">
      <c r="B405" s="54" t="s">
        <v>26223</v>
      </c>
      <c r="C405" s="95">
        <v>0.34456018518518516</v>
      </c>
      <c r="D405" s="55">
        <v>1300</v>
      </c>
      <c r="E405" s="56">
        <v>24.33</v>
      </c>
      <c r="F405" s="57">
        <v>31628.999999999996</v>
      </c>
      <c r="G405" s="54" t="s">
        <v>27</v>
      </c>
    </row>
    <row r="406" spans="2:7" s="51" customFormat="1" ht="13.35" customHeight="1">
      <c r="B406" s="54" t="s">
        <v>26223</v>
      </c>
      <c r="C406" s="95">
        <v>0.34645833333333331</v>
      </c>
      <c r="D406" s="55">
        <v>445</v>
      </c>
      <c r="E406" s="56">
        <v>24.36</v>
      </c>
      <c r="F406" s="57">
        <v>10840.199999999999</v>
      </c>
      <c r="G406" s="54" t="s">
        <v>27</v>
      </c>
    </row>
    <row r="407" spans="2:7" s="51" customFormat="1" ht="13.35" customHeight="1">
      <c r="B407" s="54" t="s">
        <v>26223</v>
      </c>
      <c r="C407" s="95">
        <v>0.34645833333333331</v>
      </c>
      <c r="D407" s="55">
        <v>755</v>
      </c>
      <c r="E407" s="56">
        <v>24.36</v>
      </c>
      <c r="F407" s="57">
        <v>18391.8</v>
      </c>
      <c r="G407" s="54" t="s">
        <v>27</v>
      </c>
    </row>
    <row r="408" spans="2:7" s="51" customFormat="1" ht="13.35" customHeight="1">
      <c r="B408" s="54" t="s">
        <v>26223</v>
      </c>
      <c r="C408" s="95">
        <v>0.34908564814814813</v>
      </c>
      <c r="D408" s="55">
        <v>282</v>
      </c>
      <c r="E408" s="56">
        <v>24.37</v>
      </c>
      <c r="F408" s="57">
        <v>6872.34</v>
      </c>
      <c r="G408" s="54" t="s">
        <v>27</v>
      </c>
    </row>
    <row r="409" spans="2:7" s="51" customFormat="1" ht="13.35" customHeight="1">
      <c r="B409" s="54" t="s">
        <v>26223</v>
      </c>
      <c r="C409" s="95">
        <v>0.34908564814814813</v>
      </c>
      <c r="D409" s="55">
        <v>1218</v>
      </c>
      <c r="E409" s="56">
        <v>24.37</v>
      </c>
      <c r="F409" s="57">
        <v>29682.66</v>
      </c>
      <c r="G409" s="54" t="s">
        <v>27</v>
      </c>
    </row>
    <row r="410" spans="2:7" s="51" customFormat="1" ht="13.35" customHeight="1">
      <c r="B410" s="54" t="s">
        <v>26223</v>
      </c>
      <c r="C410" s="95">
        <v>0.35276620370370365</v>
      </c>
      <c r="D410" s="55">
        <v>300</v>
      </c>
      <c r="E410" s="56">
        <v>24.4</v>
      </c>
      <c r="F410" s="57">
        <v>7320</v>
      </c>
      <c r="G410" s="54" t="s">
        <v>27</v>
      </c>
    </row>
    <row r="411" spans="2:7" s="51" customFormat="1" ht="13.35" customHeight="1">
      <c r="B411" s="54" t="s">
        <v>26223</v>
      </c>
      <c r="C411" s="95">
        <v>0.35276620370370365</v>
      </c>
      <c r="D411" s="55">
        <v>85</v>
      </c>
      <c r="E411" s="56">
        <v>24.4</v>
      </c>
      <c r="F411" s="57">
        <v>2074</v>
      </c>
      <c r="G411" s="54" t="s">
        <v>27</v>
      </c>
    </row>
    <row r="412" spans="2:7" s="51" customFormat="1" ht="13.35" customHeight="1">
      <c r="B412" s="54" t="s">
        <v>26223</v>
      </c>
      <c r="C412" s="95">
        <v>0.35282407407407407</v>
      </c>
      <c r="D412" s="55">
        <v>2115</v>
      </c>
      <c r="E412" s="56">
        <v>24.4</v>
      </c>
      <c r="F412" s="57">
        <v>51606</v>
      </c>
      <c r="G412" s="54" t="s">
        <v>27</v>
      </c>
    </row>
    <row r="413" spans="2:7" s="51" customFormat="1" ht="13.35" customHeight="1">
      <c r="B413" s="54" t="s">
        <v>26223</v>
      </c>
      <c r="C413" s="95">
        <v>0.35282407407407407</v>
      </c>
      <c r="D413" s="55">
        <v>667</v>
      </c>
      <c r="E413" s="56">
        <v>24.4</v>
      </c>
      <c r="F413" s="57">
        <v>16274.8</v>
      </c>
      <c r="G413" s="54" t="s">
        <v>27</v>
      </c>
    </row>
    <row r="414" spans="2:7" s="51" customFormat="1" ht="13.35" customHeight="1">
      <c r="B414" s="54" t="s">
        <v>26223</v>
      </c>
      <c r="C414" s="95">
        <v>0.35282407407407407</v>
      </c>
      <c r="D414" s="55">
        <v>733</v>
      </c>
      <c r="E414" s="56">
        <v>24.4</v>
      </c>
      <c r="F414" s="57">
        <v>17885.2</v>
      </c>
      <c r="G414" s="54" t="s">
        <v>27</v>
      </c>
    </row>
    <row r="415" spans="2:7" s="51" customFormat="1" ht="13.35" customHeight="1">
      <c r="B415" s="54" t="s">
        <v>26223</v>
      </c>
      <c r="C415" s="95">
        <v>0.35429398148148145</v>
      </c>
      <c r="D415" s="55">
        <v>1200</v>
      </c>
      <c r="E415" s="56">
        <v>24.375</v>
      </c>
      <c r="F415" s="57">
        <v>29250</v>
      </c>
      <c r="G415" s="54" t="s">
        <v>27</v>
      </c>
    </row>
    <row r="416" spans="2:7" s="51" customFormat="1" ht="13.35" customHeight="1">
      <c r="B416" s="54" t="s">
        <v>26223</v>
      </c>
      <c r="C416" s="95">
        <v>0.35766203703703708</v>
      </c>
      <c r="D416" s="55">
        <v>869</v>
      </c>
      <c r="E416" s="56">
        <v>24.414999999999999</v>
      </c>
      <c r="F416" s="57">
        <v>21216.634999999998</v>
      </c>
      <c r="G416" s="54" t="s">
        <v>27</v>
      </c>
    </row>
    <row r="417" spans="2:7" s="51" customFormat="1" ht="13.35" customHeight="1">
      <c r="B417" s="54" t="s">
        <v>26223</v>
      </c>
      <c r="C417" s="95">
        <v>0.35766203703703708</v>
      </c>
      <c r="D417" s="55">
        <v>331</v>
      </c>
      <c r="E417" s="56">
        <v>24.414999999999999</v>
      </c>
      <c r="F417" s="57">
        <v>8081.3649999999998</v>
      </c>
      <c r="G417" s="54" t="s">
        <v>27</v>
      </c>
    </row>
    <row r="418" spans="2:7" s="51" customFormat="1" ht="13.35" customHeight="1">
      <c r="B418" s="54" t="s">
        <v>26223</v>
      </c>
      <c r="C418" s="95">
        <v>0.36030092592592594</v>
      </c>
      <c r="D418" s="55">
        <v>1400</v>
      </c>
      <c r="E418" s="56">
        <v>24.425000000000001</v>
      </c>
      <c r="F418" s="57">
        <v>34195</v>
      </c>
      <c r="G418" s="54" t="s">
        <v>27</v>
      </c>
    </row>
    <row r="419" spans="2:7" s="51" customFormat="1" ht="13.35" customHeight="1">
      <c r="B419" s="54" t="s">
        <v>26223</v>
      </c>
      <c r="C419" s="95">
        <v>0.36451388888888886</v>
      </c>
      <c r="D419" s="55">
        <v>490</v>
      </c>
      <c r="E419" s="56">
        <v>24.41</v>
      </c>
      <c r="F419" s="57">
        <v>11960.9</v>
      </c>
      <c r="G419" s="54" t="s">
        <v>27</v>
      </c>
    </row>
    <row r="420" spans="2:7" s="51" customFormat="1" ht="13.35" customHeight="1">
      <c r="B420" s="54" t="s">
        <v>26223</v>
      </c>
      <c r="C420" s="95">
        <v>0.36451388888888886</v>
      </c>
      <c r="D420" s="55">
        <v>40</v>
      </c>
      <c r="E420" s="56">
        <v>24.41</v>
      </c>
      <c r="F420" s="57">
        <v>976.4</v>
      </c>
      <c r="G420" s="54" t="s">
        <v>27</v>
      </c>
    </row>
    <row r="421" spans="2:7" s="51" customFormat="1" ht="13.35" customHeight="1">
      <c r="B421" s="54" t="s">
        <v>26223</v>
      </c>
      <c r="C421" s="95">
        <v>0.36451388888888886</v>
      </c>
      <c r="D421" s="55">
        <v>257</v>
      </c>
      <c r="E421" s="56">
        <v>24.41</v>
      </c>
      <c r="F421" s="57">
        <v>6273.37</v>
      </c>
      <c r="G421" s="54" t="s">
        <v>27</v>
      </c>
    </row>
    <row r="422" spans="2:7" s="51" customFormat="1" ht="13.35" customHeight="1">
      <c r="B422" s="54" t="s">
        <v>26223</v>
      </c>
      <c r="C422" s="95">
        <v>0.36569444444444449</v>
      </c>
      <c r="D422" s="55">
        <v>250</v>
      </c>
      <c r="E422" s="56">
        <v>24.425000000000001</v>
      </c>
      <c r="F422" s="57">
        <v>6106.25</v>
      </c>
      <c r="G422" s="54" t="s">
        <v>27</v>
      </c>
    </row>
    <row r="423" spans="2:7" s="51" customFormat="1" ht="13.35" customHeight="1">
      <c r="B423" s="54" t="s">
        <v>26223</v>
      </c>
      <c r="C423" s="95">
        <v>0.36569444444444449</v>
      </c>
      <c r="D423" s="55">
        <v>300</v>
      </c>
      <c r="E423" s="56">
        <v>24.425000000000001</v>
      </c>
      <c r="F423" s="57">
        <v>7327.5</v>
      </c>
      <c r="G423" s="54" t="s">
        <v>27</v>
      </c>
    </row>
    <row r="424" spans="2:7" s="51" customFormat="1" ht="13.35" customHeight="1">
      <c r="B424" s="54" t="s">
        <v>26223</v>
      </c>
      <c r="C424" s="95">
        <v>0.36569444444444449</v>
      </c>
      <c r="D424" s="55">
        <v>263</v>
      </c>
      <c r="E424" s="56">
        <v>24.425000000000001</v>
      </c>
      <c r="F424" s="57">
        <v>6423.7750000000005</v>
      </c>
      <c r="G424" s="54" t="s">
        <v>27</v>
      </c>
    </row>
    <row r="425" spans="2:7" s="51" customFormat="1" ht="13.35" customHeight="1">
      <c r="B425" s="54" t="s">
        <v>26223</v>
      </c>
      <c r="C425" s="95">
        <v>0.36569444444444449</v>
      </c>
      <c r="D425" s="55">
        <v>127</v>
      </c>
      <c r="E425" s="56">
        <v>24.425000000000001</v>
      </c>
      <c r="F425" s="57">
        <v>3101.9749999999999</v>
      </c>
      <c r="G425" s="54" t="s">
        <v>27</v>
      </c>
    </row>
    <row r="426" spans="2:7" s="51" customFormat="1" ht="13.35" customHeight="1">
      <c r="B426" s="54" t="s">
        <v>26223</v>
      </c>
      <c r="C426" s="95">
        <v>0.36569444444444449</v>
      </c>
      <c r="D426" s="55">
        <v>122</v>
      </c>
      <c r="E426" s="56">
        <v>24.425000000000001</v>
      </c>
      <c r="F426" s="57">
        <v>2979.85</v>
      </c>
      <c r="G426" s="54" t="s">
        <v>27</v>
      </c>
    </row>
    <row r="427" spans="2:7" s="51" customFormat="1" ht="13.35" customHeight="1">
      <c r="B427" s="54" t="s">
        <v>26223</v>
      </c>
      <c r="C427" s="95">
        <v>0.36569444444444449</v>
      </c>
      <c r="D427" s="55">
        <v>270</v>
      </c>
      <c r="E427" s="56">
        <v>24.425000000000001</v>
      </c>
      <c r="F427" s="57">
        <v>6594.75</v>
      </c>
      <c r="G427" s="54" t="s">
        <v>27</v>
      </c>
    </row>
    <row r="428" spans="2:7" s="51" customFormat="1" ht="13.35" customHeight="1">
      <c r="B428" s="54" t="s">
        <v>26223</v>
      </c>
      <c r="C428" s="95">
        <v>0.36569444444444449</v>
      </c>
      <c r="D428" s="55">
        <v>270</v>
      </c>
      <c r="E428" s="56">
        <v>24.425000000000001</v>
      </c>
      <c r="F428" s="57">
        <v>6594.75</v>
      </c>
      <c r="G428" s="54" t="s">
        <v>27</v>
      </c>
    </row>
    <row r="429" spans="2:7" s="51" customFormat="1" ht="13.35" customHeight="1">
      <c r="B429" s="54" t="s">
        <v>26223</v>
      </c>
      <c r="C429" s="95">
        <v>0.36569444444444449</v>
      </c>
      <c r="D429" s="55">
        <v>294</v>
      </c>
      <c r="E429" s="56">
        <v>24.425000000000001</v>
      </c>
      <c r="F429" s="57">
        <v>7180.95</v>
      </c>
      <c r="G429" s="54" t="s">
        <v>27</v>
      </c>
    </row>
    <row r="430" spans="2:7" s="51" customFormat="1" ht="13.35" customHeight="1">
      <c r="B430" s="54" t="s">
        <v>26223</v>
      </c>
      <c r="C430" s="95">
        <v>0.36569444444444449</v>
      </c>
      <c r="D430" s="55">
        <v>17</v>
      </c>
      <c r="E430" s="56">
        <v>24.425000000000001</v>
      </c>
      <c r="F430" s="57">
        <v>415.22500000000002</v>
      </c>
      <c r="G430" s="54" t="s">
        <v>27</v>
      </c>
    </row>
    <row r="431" spans="2:7" s="51" customFormat="1" ht="13.35" customHeight="1">
      <c r="B431" s="54" t="s">
        <v>26223</v>
      </c>
      <c r="C431" s="95">
        <v>0.36896990740740737</v>
      </c>
      <c r="D431" s="55">
        <v>480</v>
      </c>
      <c r="E431" s="56">
        <v>24.42</v>
      </c>
      <c r="F431" s="57">
        <v>11721.6</v>
      </c>
      <c r="G431" s="54" t="s">
        <v>27</v>
      </c>
    </row>
    <row r="432" spans="2:7" s="51" customFormat="1" ht="13.35" customHeight="1">
      <c r="B432" s="54" t="s">
        <v>26223</v>
      </c>
      <c r="C432" s="95">
        <v>0.36896990740740737</v>
      </c>
      <c r="D432" s="55">
        <v>18</v>
      </c>
      <c r="E432" s="56">
        <v>24.42</v>
      </c>
      <c r="F432" s="57">
        <v>439.56000000000006</v>
      </c>
      <c r="G432" s="54" t="s">
        <v>27</v>
      </c>
    </row>
    <row r="433" spans="2:7" s="51" customFormat="1" ht="13.35" customHeight="1">
      <c r="B433" s="54" t="s">
        <v>26223</v>
      </c>
      <c r="C433" s="95">
        <v>0.36896990740740737</v>
      </c>
      <c r="D433" s="55">
        <v>303</v>
      </c>
      <c r="E433" s="56">
        <v>24.42</v>
      </c>
      <c r="F433" s="57">
        <v>7399.26</v>
      </c>
      <c r="G433" s="54" t="s">
        <v>27</v>
      </c>
    </row>
    <row r="434" spans="2:7" s="51" customFormat="1" ht="13.35" customHeight="1">
      <c r="B434" s="54" t="s">
        <v>26223</v>
      </c>
      <c r="C434" s="95">
        <v>0.36896990740740737</v>
      </c>
      <c r="D434" s="55">
        <v>399</v>
      </c>
      <c r="E434" s="56">
        <v>24.42</v>
      </c>
      <c r="F434" s="57">
        <v>9743.58</v>
      </c>
      <c r="G434" s="54" t="s">
        <v>27</v>
      </c>
    </row>
    <row r="435" spans="2:7" s="51" customFormat="1" ht="13.35" customHeight="1">
      <c r="B435" s="54" t="s">
        <v>26223</v>
      </c>
      <c r="C435" s="95">
        <v>0.37152777777777773</v>
      </c>
      <c r="D435" s="55">
        <v>401</v>
      </c>
      <c r="E435" s="56">
        <v>24.414999999999999</v>
      </c>
      <c r="F435" s="57">
        <v>9790.4149999999991</v>
      </c>
      <c r="G435" s="54" t="s">
        <v>27</v>
      </c>
    </row>
    <row r="436" spans="2:7" s="51" customFormat="1" ht="13.35" customHeight="1">
      <c r="B436" s="54" t="s">
        <v>26223</v>
      </c>
      <c r="C436" s="95">
        <v>0.37152777777777773</v>
      </c>
      <c r="D436" s="55">
        <v>277</v>
      </c>
      <c r="E436" s="56">
        <v>24.414999999999999</v>
      </c>
      <c r="F436" s="57">
        <v>6762.9549999999999</v>
      </c>
      <c r="G436" s="54" t="s">
        <v>27</v>
      </c>
    </row>
    <row r="437" spans="2:7" s="51" customFormat="1" ht="13.35" customHeight="1">
      <c r="B437" s="54" t="s">
        <v>26223</v>
      </c>
      <c r="C437" s="95">
        <v>0.37152777777777773</v>
      </c>
      <c r="D437" s="55">
        <v>55</v>
      </c>
      <c r="E437" s="56">
        <v>24.414999999999999</v>
      </c>
      <c r="F437" s="57">
        <v>1342.825</v>
      </c>
      <c r="G437" s="54" t="s">
        <v>27</v>
      </c>
    </row>
    <row r="438" spans="2:7" s="51" customFormat="1" ht="13.35" customHeight="1">
      <c r="B438" s="54" t="s">
        <v>26223</v>
      </c>
      <c r="C438" s="95">
        <v>0.37194444444444441</v>
      </c>
      <c r="D438" s="55">
        <v>120</v>
      </c>
      <c r="E438" s="56">
        <v>24.414999999999999</v>
      </c>
      <c r="F438" s="57">
        <v>2929.7999999999997</v>
      </c>
      <c r="G438" s="54" t="s">
        <v>27</v>
      </c>
    </row>
    <row r="439" spans="2:7" s="51" customFormat="1" ht="13.35" customHeight="1">
      <c r="B439" s="54" t="s">
        <v>26223</v>
      </c>
      <c r="C439" s="95">
        <v>0.37282407407407409</v>
      </c>
      <c r="D439" s="55">
        <v>347</v>
      </c>
      <c r="E439" s="56">
        <v>24.43</v>
      </c>
      <c r="F439" s="57">
        <v>8477.2099999999991</v>
      </c>
      <c r="G439" s="54" t="s">
        <v>27</v>
      </c>
    </row>
    <row r="440" spans="2:7" s="51" customFormat="1" ht="13.35" customHeight="1">
      <c r="B440" s="54" t="s">
        <v>26223</v>
      </c>
      <c r="C440" s="95">
        <v>0.37532407407407403</v>
      </c>
      <c r="D440" s="55">
        <v>75</v>
      </c>
      <c r="E440" s="56">
        <v>24.46</v>
      </c>
      <c r="F440" s="57">
        <v>1834.5</v>
      </c>
      <c r="G440" s="54" t="s">
        <v>27</v>
      </c>
    </row>
    <row r="441" spans="2:7" s="51" customFormat="1" ht="13.35" customHeight="1">
      <c r="B441" s="54" t="s">
        <v>26223</v>
      </c>
      <c r="C441" s="95">
        <v>0.37532407407407403</v>
      </c>
      <c r="D441" s="55">
        <v>1225</v>
      </c>
      <c r="E441" s="56">
        <v>24.46</v>
      </c>
      <c r="F441" s="57">
        <v>29963.5</v>
      </c>
      <c r="G441" s="54" t="s">
        <v>27</v>
      </c>
    </row>
    <row r="442" spans="2:7" s="51" customFormat="1" ht="13.35" customHeight="1">
      <c r="B442" s="54" t="s">
        <v>26223</v>
      </c>
      <c r="C442" s="95">
        <v>0.37711805555555555</v>
      </c>
      <c r="D442" s="55">
        <v>556</v>
      </c>
      <c r="E442" s="56">
        <v>24.41</v>
      </c>
      <c r="F442" s="57">
        <v>13571.960000000001</v>
      </c>
      <c r="G442" s="54" t="s">
        <v>27</v>
      </c>
    </row>
    <row r="443" spans="2:7" s="51" customFormat="1" ht="13.35" customHeight="1">
      <c r="B443" s="54" t="s">
        <v>26223</v>
      </c>
      <c r="C443" s="95">
        <v>0.37711805555555555</v>
      </c>
      <c r="D443" s="55">
        <v>75</v>
      </c>
      <c r="E443" s="56">
        <v>24.41</v>
      </c>
      <c r="F443" s="57">
        <v>1830.75</v>
      </c>
      <c r="G443" s="54" t="s">
        <v>27</v>
      </c>
    </row>
    <row r="444" spans="2:7" s="51" customFormat="1" ht="13.35" customHeight="1">
      <c r="B444" s="54" t="s">
        <v>26223</v>
      </c>
      <c r="C444" s="95">
        <v>0.37711805555555555</v>
      </c>
      <c r="D444" s="55">
        <v>260</v>
      </c>
      <c r="E444" s="56">
        <v>24.41</v>
      </c>
      <c r="F444" s="57">
        <v>6346.6</v>
      </c>
      <c r="G444" s="54" t="s">
        <v>27</v>
      </c>
    </row>
    <row r="445" spans="2:7" s="51" customFormat="1" ht="13.35" customHeight="1">
      <c r="B445" s="54" t="s">
        <v>26223</v>
      </c>
      <c r="C445" s="95">
        <v>0.37711805555555555</v>
      </c>
      <c r="D445" s="55">
        <v>224</v>
      </c>
      <c r="E445" s="56">
        <v>24.41</v>
      </c>
      <c r="F445" s="57">
        <v>5467.84</v>
      </c>
      <c r="G445" s="54" t="s">
        <v>27</v>
      </c>
    </row>
    <row r="446" spans="2:7" s="51" customFormat="1" ht="13.35" customHeight="1">
      <c r="B446" s="54" t="s">
        <v>26223</v>
      </c>
      <c r="C446" s="95">
        <v>0.37738425925925928</v>
      </c>
      <c r="D446" s="55">
        <v>285</v>
      </c>
      <c r="E446" s="56">
        <v>24.41</v>
      </c>
      <c r="F446" s="57">
        <v>6956.85</v>
      </c>
      <c r="G446" s="54" t="s">
        <v>27</v>
      </c>
    </row>
    <row r="447" spans="2:7" s="51" customFormat="1" ht="13.35" customHeight="1">
      <c r="B447" s="54" t="s">
        <v>26223</v>
      </c>
      <c r="C447" s="95">
        <v>0.3799305555555556</v>
      </c>
      <c r="D447" s="55">
        <v>290</v>
      </c>
      <c r="E447" s="56">
        <v>24.41</v>
      </c>
      <c r="F447" s="57">
        <v>7078.9</v>
      </c>
      <c r="G447" s="54" t="s">
        <v>27</v>
      </c>
    </row>
    <row r="448" spans="2:7" s="51" customFormat="1" ht="13.35" customHeight="1">
      <c r="B448" s="54" t="s">
        <v>26223</v>
      </c>
      <c r="C448" s="95">
        <v>0.3799305555555556</v>
      </c>
      <c r="D448" s="55">
        <v>300</v>
      </c>
      <c r="E448" s="56">
        <v>24.41</v>
      </c>
      <c r="F448" s="57">
        <v>7323</v>
      </c>
      <c r="G448" s="54" t="s">
        <v>27</v>
      </c>
    </row>
    <row r="449" spans="2:7" s="51" customFormat="1" ht="13.35" customHeight="1">
      <c r="B449" s="54" t="s">
        <v>26223</v>
      </c>
      <c r="C449" s="95">
        <v>0.37999999999999995</v>
      </c>
      <c r="D449" s="55">
        <v>810</v>
      </c>
      <c r="E449" s="56">
        <v>24.41</v>
      </c>
      <c r="F449" s="57">
        <v>19772.099999999999</v>
      </c>
      <c r="G449" s="54" t="s">
        <v>27</v>
      </c>
    </row>
    <row r="450" spans="2:7" s="51" customFormat="1" ht="13.35" customHeight="1">
      <c r="B450" s="54" t="s">
        <v>26223</v>
      </c>
      <c r="C450" s="95">
        <v>0.38289351851851849</v>
      </c>
      <c r="D450" s="55">
        <v>17</v>
      </c>
      <c r="E450" s="56">
        <v>24.41</v>
      </c>
      <c r="F450" s="57">
        <v>414.97</v>
      </c>
      <c r="G450" s="54" t="s">
        <v>27</v>
      </c>
    </row>
    <row r="451" spans="2:7" s="51" customFormat="1" ht="13.35" customHeight="1">
      <c r="B451" s="54" t="s">
        <v>26223</v>
      </c>
      <c r="C451" s="95">
        <v>0.38289351851851849</v>
      </c>
      <c r="D451" s="55">
        <v>431</v>
      </c>
      <c r="E451" s="56">
        <v>24.41</v>
      </c>
      <c r="F451" s="57">
        <v>10520.710000000001</v>
      </c>
      <c r="G451" s="54" t="s">
        <v>27</v>
      </c>
    </row>
    <row r="452" spans="2:7" s="51" customFormat="1" ht="13.35" customHeight="1">
      <c r="B452" s="54" t="s">
        <v>26223</v>
      </c>
      <c r="C452" s="95">
        <v>0.38289351851851849</v>
      </c>
      <c r="D452" s="55">
        <v>72</v>
      </c>
      <c r="E452" s="56">
        <v>24.41</v>
      </c>
      <c r="F452" s="57">
        <v>1757.52</v>
      </c>
      <c r="G452" s="54" t="s">
        <v>27</v>
      </c>
    </row>
    <row r="453" spans="2:7" s="51" customFormat="1" ht="13.35" customHeight="1">
      <c r="B453" s="54" t="s">
        <v>26223</v>
      </c>
      <c r="C453" s="95">
        <v>0.38289351851851849</v>
      </c>
      <c r="D453" s="55">
        <v>121</v>
      </c>
      <c r="E453" s="56">
        <v>24.41</v>
      </c>
      <c r="F453" s="57">
        <v>2953.61</v>
      </c>
      <c r="G453" s="54" t="s">
        <v>27</v>
      </c>
    </row>
    <row r="454" spans="2:7" s="51" customFormat="1" ht="13.35" customHeight="1">
      <c r="B454" s="54" t="s">
        <v>26223</v>
      </c>
      <c r="C454" s="95">
        <v>0.38290509259259259</v>
      </c>
      <c r="D454" s="55">
        <v>11</v>
      </c>
      <c r="E454" s="56">
        <v>24.41</v>
      </c>
      <c r="F454" s="57">
        <v>268.51</v>
      </c>
      <c r="G454" s="54" t="s">
        <v>27</v>
      </c>
    </row>
    <row r="455" spans="2:7" s="51" customFormat="1" ht="13.35" customHeight="1">
      <c r="B455" s="54" t="s">
        <v>26223</v>
      </c>
      <c r="C455" s="95">
        <v>0.38353009259259258</v>
      </c>
      <c r="D455" s="55">
        <v>278</v>
      </c>
      <c r="E455" s="56">
        <v>24.414999999999999</v>
      </c>
      <c r="F455" s="57">
        <v>6787.37</v>
      </c>
      <c r="G455" s="54" t="s">
        <v>27</v>
      </c>
    </row>
    <row r="456" spans="2:7" s="51" customFormat="1" ht="13.35" customHeight="1">
      <c r="B456" s="54" t="s">
        <v>26223</v>
      </c>
      <c r="C456" s="95">
        <v>0.38353009259259258</v>
      </c>
      <c r="D456" s="55">
        <v>11</v>
      </c>
      <c r="E456" s="56">
        <v>24.414999999999999</v>
      </c>
      <c r="F456" s="57">
        <v>268.565</v>
      </c>
      <c r="G456" s="54" t="s">
        <v>27</v>
      </c>
    </row>
    <row r="457" spans="2:7" s="51" customFormat="1" ht="13.35" customHeight="1">
      <c r="B457" s="54" t="s">
        <v>26223</v>
      </c>
      <c r="C457" s="95">
        <v>0.38353009259259258</v>
      </c>
      <c r="D457" s="55">
        <v>198</v>
      </c>
      <c r="E457" s="56">
        <v>24.414999999999999</v>
      </c>
      <c r="F457" s="57">
        <v>4834.17</v>
      </c>
      <c r="G457" s="54" t="s">
        <v>27</v>
      </c>
    </row>
    <row r="458" spans="2:7" s="51" customFormat="1" ht="13.35" customHeight="1">
      <c r="B458" s="54" t="s">
        <v>26223</v>
      </c>
      <c r="C458" s="95">
        <v>0.38353009259259258</v>
      </c>
      <c r="D458" s="55">
        <v>61</v>
      </c>
      <c r="E458" s="56">
        <v>24.414999999999999</v>
      </c>
      <c r="F458" s="57">
        <v>1489.3150000000001</v>
      </c>
      <c r="G458" s="54" t="s">
        <v>27</v>
      </c>
    </row>
    <row r="459" spans="2:7" s="51" customFormat="1" ht="13.35" customHeight="1">
      <c r="B459" s="54" t="s">
        <v>26223</v>
      </c>
      <c r="C459" s="95">
        <v>0.38533564814814819</v>
      </c>
      <c r="D459" s="55">
        <v>600</v>
      </c>
      <c r="E459" s="56">
        <v>24.41</v>
      </c>
      <c r="F459" s="57">
        <v>14646</v>
      </c>
      <c r="G459" s="54" t="s">
        <v>27</v>
      </c>
    </row>
    <row r="460" spans="2:7" s="51" customFormat="1" ht="13.35" customHeight="1">
      <c r="B460" s="54" t="s">
        <v>26223</v>
      </c>
      <c r="C460" s="95">
        <v>0.38533564814814819</v>
      </c>
      <c r="D460" s="55">
        <v>500</v>
      </c>
      <c r="E460" s="56">
        <v>24.41</v>
      </c>
      <c r="F460" s="57">
        <v>12205</v>
      </c>
      <c r="G460" s="54" t="s">
        <v>27</v>
      </c>
    </row>
    <row r="461" spans="2:7" s="51" customFormat="1" ht="13.35" customHeight="1">
      <c r="B461" s="54" t="s">
        <v>26223</v>
      </c>
      <c r="C461" s="95">
        <v>0.38820601851851855</v>
      </c>
      <c r="D461" s="55">
        <v>300</v>
      </c>
      <c r="E461" s="56">
        <v>24.41</v>
      </c>
      <c r="F461" s="57">
        <v>7323</v>
      </c>
      <c r="G461" s="54" t="s">
        <v>27</v>
      </c>
    </row>
    <row r="462" spans="2:7" s="51" customFormat="1" ht="13.35" customHeight="1">
      <c r="B462" s="54" t="s">
        <v>26223</v>
      </c>
      <c r="C462" s="95">
        <v>0.38820601851851855</v>
      </c>
      <c r="D462" s="55">
        <v>225</v>
      </c>
      <c r="E462" s="56">
        <v>24.41</v>
      </c>
      <c r="F462" s="57">
        <v>5492.25</v>
      </c>
      <c r="G462" s="54" t="s">
        <v>27</v>
      </c>
    </row>
    <row r="463" spans="2:7" s="51" customFormat="1" ht="13.35" customHeight="1">
      <c r="B463" s="54" t="s">
        <v>26223</v>
      </c>
      <c r="C463" s="95">
        <v>0.38820601851851855</v>
      </c>
      <c r="D463" s="55">
        <v>173</v>
      </c>
      <c r="E463" s="56">
        <v>24.41</v>
      </c>
      <c r="F463" s="57">
        <v>4222.93</v>
      </c>
      <c r="G463" s="54" t="s">
        <v>27</v>
      </c>
    </row>
    <row r="464" spans="2:7" s="51" customFormat="1" ht="13.35" customHeight="1">
      <c r="B464" s="54" t="s">
        <v>26223</v>
      </c>
      <c r="C464" s="95">
        <v>0.38820601851851855</v>
      </c>
      <c r="D464" s="55">
        <v>311</v>
      </c>
      <c r="E464" s="56">
        <v>24.41</v>
      </c>
      <c r="F464" s="57">
        <v>7591.51</v>
      </c>
      <c r="G464" s="54" t="s">
        <v>27</v>
      </c>
    </row>
    <row r="465" spans="2:7" s="51" customFormat="1" ht="13.35" customHeight="1">
      <c r="B465" s="54" t="s">
        <v>26223</v>
      </c>
      <c r="C465" s="95">
        <v>0.38820601851851855</v>
      </c>
      <c r="D465" s="55">
        <v>191</v>
      </c>
      <c r="E465" s="56">
        <v>24.41</v>
      </c>
      <c r="F465" s="57">
        <v>4662.3100000000004</v>
      </c>
      <c r="G465" s="54" t="s">
        <v>27</v>
      </c>
    </row>
    <row r="466" spans="2:7" s="51" customFormat="1" ht="13.35" customHeight="1">
      <c r="B466" s="54" t="s">
        <v>26223</v>
      </c>
      <c r="C466" s="95">
        <v>0.39222222222222225</v>
      </c>
      <c r="D466" s="55">
        <v>1200</v>
      </c>
      <c r="E466" s="56">
        <v>24.405000000000001</v>
      </c>
      <c r="F466" s="57">
        <v>29286</v>
      </c>
      <c r="G466" s="54" t="s">
        <v>27</v>
      </c>
    </row>
    <row r="467" spans="2:7" s="51" customFormat="1" ht="13.35" customHeight="1">
      <c r="B467" s="54" t="s">
        <v>26223</v>
      </c>
      <c r="C467" s="95">
        <v>0.39723379629629635</v>
      </c>
      <c r="D467" s="55">
        <v>1336</v>
      </c>
      <c r="E467" s="56">
        <v>24.405000000000001</v>
      </c>
      <c r="F467" s="57">
        <v>32605.08</v>
      </c>
      <c r="G467" s="54" t="s">
        <v>27</v>
      </c>
    </row>
    <row r="468" spans="2:7" s="51" customFormat="1" ht="13.35" customHeight="1">
      <c r="B468" s="54" t="s">
        <v>26223</v>
      </c>
      <c r="C468" s="95">
        <v>0.39723379629629635</v>
      </c>
      <c r="D468" s="55">
        <v>264</v>
      </c>
      <c r="E468" s="56">
        <v>24.405000000000001</v>
      </c>
      <c r="F468" s="57">
        <v>6442.92</v>
      </c>
      <c r="G468" s="54" t="s">
        <v>27</v>
      </c>
    </row>
    <row r="469" spans="2:7" s="51" customFormat="1" ht="13.35" customHeight="1">
      <c r="B469" s="54" t="s">
        <v>26223</v>
      </c>
      <c r="C469" s="95">
        <v>0.39946759259259257</v>
      </c>
      <c r="D469" s="55">
        <v>290</v>
      </c>
      <c r="E469" s="56">
        <v>24.375</v>
      </c>
      <c r="F469" s="57">
        <v>7068.75</v>
      </c>
      <c r="G469" s="54" t="s">
        <v>27</v>
      </c>
    </row>
    <row r="470" spans="2:7" s="51" customFormat="1" ht="13.35" customHeight="1">
      <c r="B470" s="54" t="s">
        <v>26223</v>
      </c>
      <c r="C470" s="95">
        <v>0.40134259259259258</v>
      </c>
      <c r="D470" s="55">
        <v>790</v>
      </c>
      <c r="E470" s="56">
        <v>24.375</v>
      </c>
      <c r="F470" s="57">
        <v>19256.25</v>
      </c>
      <c r="G470" s="54" t="s">
        <v>27</v>
      </c>
    </row>
    <row r="471" spans="2:7" s="51" customFormat="1" ht="13.35" customHeight="1">
      <c r="B471" s="54" t="s">
        <v>26223</v>
      </c>
      <c r="C471" s="95">
        <v>0.40148148148148149</v>
      </c>
      <c r="D471" s="55">
        <v>320</v>
      </c>
      <c r="E471" s="56">
        <v>24.375</v>
      </c>
      <c r="F471" s="57">
        <v>7800</v>
      </c>
      <c r="G471" s="54" t="s">
        <v>27</v>
      </c>
    </row>
    <row r="472" spans="2:7" s="51" customFormat="1" ht="13.35" customHeight="1">
      <c r="B472" s="54" t="s">
        <v>26223</v>
      </c>
      <c r="C472" s="95">
        <v>0.40442129629629631</v>
      </c>
      <c r="D472" s="55">
        <v>300</v>
      </c>
      <c r="E472" s="56">
        <v>24.344999999999999</v>
      </c>
      <c r="F472" s="57">
        <v>7303.5</v>
      </c>
      <c r="G472" s="54" t="s">
        <v>27</v>
      </c>
    </row>
    <row r="473" spans="2:7" s="51" customFormat="1" ht="13.35" customHeight="1">
      <c r="B473" s="54" t="s">
        <v>26223</v>
      </c>
      <c r="C473" s="95">
        <v>0.40442129629629631</v>
      </c>
      <c r="D473" s="55">
        <v>290</v>
      </c>
      <c r="E473" s="56">
        <v>24.344999999999999</v>
      </c>
      <c r="F473" s="57">
        <v>7060.0499999999993</v>
      </c>
      <c r="G473" s="54" t="s">
        <v>27</v>
      </c>
    </row>
    <row r="474" spans="2:7" s="51" customFormat="1" ht="13.35" customHeight="1">
      <c r="B474" s="54" t="s">
        <v>26223</v>
      </c>
      <c r="C474" s="95">
        <v>0.40442129629629631</v>
      </c>
      <c r="D474" s="55">
        <v>610</v>
      </c>
      <c r="E474" s="56">
        <v>24.344999999999999</v>
      </c>
      <c r="F474" s="57">
        <v>14850.449999999999</v>
      </c>
      <c r="G474" s="54" t="s">
        <v>27</v>
      </c>
    </row>
    <row r="475" spans="2:7" s="51" customFormat="1" ht="13.35" customHeight="1">
      <c r="B475" s="54" t="s">
        <v>26223</v>
      </c>
      <c r="C475" s="95">
        <v>0.40788194444444442</v>
      </c>
      <c r="D475" s="55">
        <v>300</v>
      </c>
      <c r="E475" s="56">
        <v>24.34</v>
      </c>
      <c r="F475" s="57">
        <v>7302</v>
      </c>
      <c r="G475" s="54" t="s">
        <v>27</v>
      </c>
    </row>
    <row r="476" spans="2:7" s="51" customFormat="1" ht="13.35" customHeight="1">
      <c r="B476" s="54" t="s">
        <v>26223</v>
      </c>
      <c r="C476" s="95">
        <v>0.40788194444444442</v>
      </c>
      <c r="D476" s="55">
        <v>1000</v>
      </c>
      <c r="E476" s="56">
        <v>24.34</v>
      </c>
      <c r="F476" s="57">
        <v>24340</v>
      </c>
      <c r="G476" s="54" t="s">
        <v>27</v>
      </c>
    </row>
    <row r="477" spans="2:7" s="51" customFormat="1" ht="13.35" customHeight="1">
      <c r="B477" s="54" t="s">
        <v>26223</v>
      </c>
      <c r="C477" s="95">
        <v>0.41091435185185188</v>
      </c>
      <c r="D477" s="55">
        <v>300</v>
      </c>
      <c r="E477" s="56">
        <v>24.36</v>
      </c>
      <c r="F477" s="57">
        <v>7308</v>
      </c>
      <c r="G477" s="54" t="s">
        <v>27</v>
      </c>
    </row>
    <row r="478" spans="2:7" s="51" customFormat="1" ht="13.35" customHeight="1">
      <c r="B478" s="54" t="s">
        <v>26223</v>
      </c>
      <c r="C478" s="95">
        <v>0.41091435185185188</v>
      </c>
      <c r="D478" s="55">
        <v>1100</v>
      </c>
      <c r="E478" s="56">
        <v>24.36</v>
      </c>
      <c r="F478" s="57">
        <v>26796</v>
      </c>
      <c r="G478" s="54" t="s">
        <v>27</v>
      </c>
    </row>
    <row r="479" spans="2:7" s="51" customFormat="1" ht="13.35" customHeight="1">
      <c r="B479" s="54" t="s">
        <v>26223</v>
      </c>
      <c r="C479" s="95">
        <v>0.41386574074074073</v>
      </c>
      <c r="D479" s="55">
        <v>300</v>
      </c>
      <c r="E479" s="56">
        <v>24.36</v>
      </c>
      <c r="F479" s="57">
        <v>7308</v>
      </c>
      <c r="G479" s="54" t="s">
        <v>27</v>
      </c>
    </row>
    <row r="480" spans="2:7" s="51" customFormat="1" ht="13.35" customHeight="1">
      <c r="B480" s="54" t="s">
        <v>26223</v>
      </c>
      <c r="C480" s="95">
        <v>0.41386574074074073</v>
      </c>
      <c r="D480" s="55">
        <v>50</v>
      </c>
      <c r="E480" s="56">
        <v>24.36</v>
      </c>
      <c r="F480" s="57">
        <v>1218</v>
      </c>
      <c r="G480" s="54" t="s">
        <v>27</v>
      </c>
    </row>
    <row r="481" spans="2:7" s="51" customFormat="1" ht="13.35" customHeight="1">
      <c r="B481" s="54" t="s">
        <v>26223</v>
      </c>
      <c r="C481" s="95">
        <v>0.41386574074074073</v>
      </c>
      <c r="D481" s="55">
        <v>850</v>
      </c>
      <c r="E481" s="56">
        <v>24.36</v>
      </c>
      <c r="F481" s="57">
        <v>20706</v>
      </c>
      <c r="G481" s="54" t="s">
        <v>27</v>
      </c>
    </row>
    <row r="482" spans="2:7" s="51" customFormat="1" ht="13.35" customHeight="1">
      <c r="B482" s="54" t="s">
        <v>26223</v>
      </c>
      <c r="C482" s="95">
        <v>0.41642361111111109</v>
      </c>
      <c r="D482" s="55">
        <v>25</v>
      </c>
      <c r="E482" s="56">
        <v>24.37</v>
      </c>
      <c r="F482" s="57">
        <v>609.25</v>
      </c>
      <c r="G482" s="54" t="s">
        <v>27</v>
      </c>
    </row>
    <row r="483" spans="2:7" s="51" customFormat="1" ht="13.35" customHeight="1">
      <c r="B483" s="54" t="s">
        <v>26223</v>
      </c>
      <c r="C483" s="95">
        <v>0.41642361111111109</v>
      </c>
      <c r="D483" s="55">
        <v>300</v>
      </c>
      <c r="E483" s="56">
        <v>24.37</v>
      </c>
      <c r="F483" s="57">
        <v>7311</v>
      </c>
      <c r="G483" s="54" t="s">
        <v>27</v>
      </c>
    </row>
    <row r="484" spans="2:7" s="51" customFormat="1" ht="13.35" customHeight="1">
      <c r="B484" s="54" t="s">
        <v>26223</v>
      </c>
      <c r="C484" s="95">
        <v>0.41642361111111109</v>
      </c>
      <c r="D484" s="55">
        <v>159</v>
      </c>
      <c r="E484" s="56">
        <v>24.37</v>
      </c>
      <c r="F484" s="57">
        <v>3874.8300000000004</v>
      </c>
      <c r="G484" s="54" t="s">
        <v>27</v>
      </c>
    </row>
    <row r="485" spans="2:7" s="51" customFormat="1" ht="13.35" customHeight="1">
      <c r="B485" s="54" t="s">
        <v>26223</v>
      </c>
      <c r="C485" s="95">
        <v>0.41642361111111109</v>
      </c>
      <c r="D485" s="55">
        <v>1016</v>
      </c>
      <c r="E485" s="56">
        <v>24.37</v>
      </c>
      <c r="F485" s="57">
        <v>24759.920000000002</v>
      </c>
      <c r="G485" s="54" t="s">
        <v>27</v>
      </c>
    </row>
    <row r="486" spans="2:7" s="51" customFormat="1" ht="13.35" customHeight="1">
      <c r="B486" s="54" t="s">
        <v>26223</v>
      </c>
      <c r="C486" s="95">
        <v>0.41887731481481483</v>
      </c>
      <c r="D486" s="55">
        <v>300</v>
      </c>
      <c r="E486" s="56">
        <v>24.364999999999998</v>
      </c>
      <c r="F486" s="57">
        <v>7309.4999999999991</v>
      </c>
      <c r="G486" s="54" t="s">
        <v>27</v>
      </c>
    </row>
    <row r="487" spans="2:7" s="51" customFormat="1" ht="13.35" customHeight="1">
      <c r="B487" s="54" t="s">
        <v>26223</v>
      </c>
      <c r="C487" s="95">
        <v>0.41905092592592591</v>
      </c>
      <c r="D487" s="55">
        <v>45</v>
      </c>
      <c r="E487" s="56">
        <v>24.364999999999998</v>
      </c>
      <c r="F487" s="57">
        <v>1096.425</v>
      </c>
      <c r="G487" s="54" t="s">
        <v>27</v>
      </c>
    </row>
    <row r="488" spans="2:7" s="51" customFormat="1" ht="13.35" customHeight="1">
      <c r="B488" s="54" t="s">
        <v>26223</v>
      </c>
      <c r="C488" s="95">
        <v>0.4190740740740741</v>
      </c>
      <c r="D488" s="55">
        <v>955</v>
      </c>
      <c r="E488" s="56">
        <v>24.364999999999998</v>
      </c>
      <c r="F488" s="57">
        <v>23268.574999999997</v>
      </c>
      <c r="G488" s="54" t="s">
        <v>27</v>
      </c>
    </row>
    <row r="489" spans="2:7" s="51" customFormat="1" ht="13.35" customHeight="1">
      <c r="B489" s="54" t="s">
        <v>26223</v>
      </c>
      <c r="C489" s="95">
        <v>0.42340277777777779</v>
      </c>
      <c r="D489" s="55">
        <v>202</v>
      </c>
      <c r="E489" s="56">
        <v>24.37</v>
      </c>
      <c r="F489" s="57">
        <v>4922.74</v>
      </c>
      <c r="G489" s="54" t="s">
        <v>27</v>
      </c>
    </row>
    <row r="490" spans="2:7" s="51" customFormat="1" ht="13.35" customHeight="1">
      <c r="B490" s="54" t="s">
        <v>26223</v>
      </c>
      <c r="C490" s="95">
        <v>0.42340277777777779</v>
      </c>
      <c r="D490" s="55">
        <v>250</v>
      </c>
      <c r="E490" s="56">
        <v>24.37</v>
      </c>
      <c r="F490" s="57">
        <v>6092.5</v>
      </c>
      <c r="G490" s="54" t="s">
        <v>27</v>
      </c>
    </row>
    <row r="491" spans="2:7" s="51" customFormat="1" ht="13.35" customHeight="1">
      <c r="B491" s="54" t="s">
        <v>26223</v>
      </c>
      <c r="C491" s="95">
        <v>0.42340277777777779</v>
      </c>
      <c r="D491" s="55">
        <v>124</v>
      </c>
      <c r="E491" s="56">
        <v>24.37</v>
      </c>
      <c r="F491" s="57">
        <v>3021.88</v>
      </c>
      <c r="G491" s="54" t="s">
        <v>27</v>
      </c>
    </row>
    <row r="492" spans="2:7" s="51" customFormat="1" ht="13.35" customHeight="1">
      <c r="B492" s="54" t="s">
        <v>26223</v>
      </c>
      <c r="C492" s="95">
        <v>0.42340277777777779</v>
      </c>
      <c r="D492" s="55">
        <v>270</v>
      </c>
      <c r="E492" s="56">
        <v>24.37</v>
      </c>
      <c r="F492" s="57">
        <v>6579.9000000000005</v>
      </c>
      <c r="G492" s="54" t="s">
        <v>27</v>
      </c>
    </row>
    <row r="493" spans="2:7" s="51" customFormat="1" ht="13.35" customHeight="1">
      <c r="B493" s="54" t="s">
        <v>26223</v>
      </c>
      <c r="C493" s="95">
        <v>0.42357638888888888</v>
      </c>
      <c r="D493" s="55">
        <v>24</v>
      </c>
      <c r="E493" s="56">
        <v>24.37</v>
      </c>
      <c r="F493" s="57">
        <v>584.88</v>
      </c>
      <c r="G493" s="54" t="s">
        <v>27</v>
      </c>
    </row>
    <row r="494" spans="2:7" s="51" customFormat="1" ht="13.35" customHeight="1">
      <c r="B494" s="54" t="s">
        <v>26223</v>
      </c>
      <c r="C494" s="95">
        <v>0.42357638888888888</v>
      </c>
      <c r="D494" s="55">
        <v>330</v>
      </c>
      <c r="E494" s="56">
        <v>24.37</v>
      </c>
      <c r="F494" s="57">
        <v>8042.1</v>
      </c>
      <c r="G494" s="54" t="s">
        <v>27</v>
      </c>
    </row>
    <row r="495" spans="2:7" s="51" customFormat="1" ht="13.35" customHeight="1">
      <c r="B495" s="54" t="s">
        <v>26223</v>
      </c>
      <c r="C495" s="95">
        <v>0.42533564814814812</v>
      </c>
      <c r="D495" s="55">
        <v>500</v>
      </c>
      <c r="E495" s="56">
        <v>24.37</v>
      </c>
      <c r="F495" s="57">
        <v>12185</v>
      </c>
      <c r="G495" s="54" t="s">
        <v>27</v>
      </c>
    </row>
    <row r="496" spans="2:7" s="51" customFormat="1" ht="13.35" customHeight="1">
      <c r="B496" s="54" t="s">
        <v>26223</v>
      </c>
      <c r="C496" s="95">
        <v>0.42533564814814812</v>
      </c>
      <c r="D496" s="55">
        <v>800</v>
      </c>
      <c r="E496" s="56">
        <v>24.37</v>
      </c>
      <c r="F496" s="57">
        <v>19496</v>
      </c>
      <c r="G496" s="54" t="s">
        <v>27</v>
      </c>
    </row>
    <row r="497" spans="2:7" s="51" customFormat="1" ht="13.35" customHeight="1">
      <c r="B497" s="54" t="s">
        <v>26223</v>
      </c>
      <c r="C497" s="95">
        <v>0.42930555555555555</v>
      </c>
      <c r="D497" s="55">
        <v>1600</v>
      </c>
      <c r="E497" s="56">
        <v>24.36</v>
      </c>
      <c r="F497" s="57">
        <v>38976</v>
      </c>
      <c r="G497" s="54" t="s">
        <v>27</v>
      </c>
    </row>
    <row r="498" spans="2:7" s="51" customFormat="1" ht="13.35" customHeight="1">
      <c r="B498" s="54" t="s">
        <v>26223</v>
      </c>
      <c r="C498" s="95">
        <v>0.43380787037037033</v>
      </c>
      <c r="D498" s="55">
        <v>320</v>
      </c>
      <c r="E498" s="56">
        <v>24.344999999999999</v>
      </c>
      <c r="F498" s="57">
        <v>7790.4</v>
      </c>
      <c r="G498" s="54" t="s">
        <v>27</v>
      </c>
    </row>
    <row r="499" spans="2:7" s="51" customFormat="1" ht="13.35" customHeight="1">
      <c r="B499" s="54" t="s">
        <v>26223</v>
      </c>
      <c r="C499" s="95">
        <v>0.43380787037037033</v>
      </c>
      <c r="D499" s="55">
        <v>300</v>
      </c>
      <c r="E499" s="56">
        <v>24.344999999999999</v>
      </c>
      <c r="F499" s="57">
        <v>7303.5</v>
      </c>
      <c r="G499" s="54" t="s">
        <v>27</v>
      </c>
    </row>
    <row r="500" spans="2:7" s="51" customFormat="1" ht="13.35" customHeight="1">
      <c r="B500" s="54" t="s">
        <v>26223</v>
      </c>
      <c r="C500" s="95">
        <v>0.43380787037037033</v>
      </c>
      <c r="D500" s="55">
        <v>680</v>
      </c>
      <c r="E500" s="56">
        <v>24.344999999999999</v>
      </c>
      <c r="F500" s="57">
        <v>16554.599999999999</v>
      </c>
      <c r="G500" s="54" t="s">
        <v>27</v>
      </c>
    </row>
    <row r="501" spans="2:7" s="51" customFormat="1" ht="13.35" customHeight="1">
      <c r="B501" s="54" t="s">
        <v>26223</v>
      </c>
      <c r="C501" s="95">
        <v>0.43582175925925926</v>
      </c>
      <c r="D501" s="55">
        <v>300</v>
      </c>
      <c r="E501" s="56">
        <v>24.33</v>
      </c>
      <c r="F501" s="57">
        <v>7298.9999999999991</v>
      </c>
      <c r="G501" s="54" t="s">
        <v>27</v>
      </c>
    </row>
    <row r="502" spans="2:7" s="51" customFormat="1" ht="13.35" customHeight="1">
      <c r="B502" s="54" t="s">
        <v>26223</v>
      </c>
      <c r="C502" s="95">
        <v>0.43590277777777775</v>
      </c>
      <c r="D502" s="55">
        <v>900</v>
      </c>
      <c r="E502" s="56">
        <v>24.33</v>
      </c>
      <c r="F502" s="57">
        <v>21897</v>
      </c>
      <c r="G502" s="54" t="s">
        <v>27</v>
      </c>
    </row>
    <row r="503" spans="2:7" s="51" customFormat="1" ht="13.35" customHeight="1">
      <c r="B503" s="54" t="s">
        <v>26223</v>
      </c>
      <c r="C503" s="95">
        <v>0.43991898148148145</v>
      </c>
      <c r="D503" s="55">
        <v>375</v>
      </c>
      <c r="E503" s="56">
        <v>24.29</v>
      </c>
      <c r="F503" s="57">
        <v>9108.75</v>
      </c>
      <c r="G503" s="54" t="s">
        <v>27</v>
      </c>
    </row>
    <row r="504" spans="2:7" s="51" customFormat="1" ht="13.35" customHeight="1">
      <c r="B504" s="54" t="s">
        <v>26223</v>
      </c>
      <c r="C504" s="95">
        <v>0.43998842592592591</v>
      </c>
      <c r="D504" s="55">
        <v>436</v>
      </c>
      <c r="E504" s="56">
        <v>24.29</v>
      </c>
      <c r="F504" s="57">
        <v>10590.44</v>
      </c>
      <c r="G504" s="54" t="s">
        <v>27</v>
      </c>
    </row>
    <row r="505" spans="2:7" s="51" customFormat="1" ht="13.35" customHeight="1">
      <c r="B505" s="54" t="s">
        <v>26223</v>
      </c>
      <c r="C505" s="95">
        <v>0.44</v>
      </c>
      <c r="D505" s="55">
        <v>368</v>
      </c>
      <c r="E505" s="56">
        <v>24.29</v>
      </c>
      <c r="F505" s="57">
        <v>8938.7199999999993</v>
      </c>
      <c r="G505" s="54" t="s">
        <v>27</v>
      </c>
    </row>
    <row r="506" spans="2:7" s="51" customFormat="1" ht="13.35" customHeight="1">
      <c r="B506" s="54" t="s">
        <v>26223</v>
      </c>
      <c r="C506" s="95">
        <v>0.44155092592592587</v>
      </c>
      <c r="D506" s="55">
        <v>221</v>
      </c>
      <c r="E506" s="56">
        <v>24.315000000000001</v>
      </c>
      <c r="F506" s="57">
        <v>5373.6150000000007</v>
      </c>
      <c r="G506" s="54" t="s">
        <v>27</v>
      </c>
    </row>
    <row r="507" spans="2:7" s="51" customFormat="1" ht="13.35" customHeight="1">
      <c r="B507" s="54" t="s">
        <v>26223</v>
      </c>
      <c r="C507" s="95">
        <v>0.44378472222222221</v>
      </c>
      <c r="D507" s="55">
        <v>300</v>
      </c>
      <c r="E507" s="56">
        <v>24.305</v>
      </c>
      <c r="F507" s="57">
        <v>7291.5</v>
      </c>
      <c r="G507" s="54" t="s">
        <v>27</v>
      </c>
    </row>
    <row r="508" spans="2:7" s="51" customFormat="1" ht="13.35" customHeight="1">
      <c r="B508" s="54" t="s">
        <v>26223</v>
      </c>
      <c r="C508" s="95">
        <v>0.44384259259259262</v>
      </c>
      <c r="D508" s="55">
        <v>12</v>
      </c>
      <c r="E508" s="56">
        <v>24.305</v>
      </c>
      <c r="F508" s="57">
        <v>291.65999999999997</v>
      </c>
      <c r="G508" s="54" t="s">
        <v>27</v>
      </c>
    </row>
    <row r="509" spans="2:7" s="51" customFormat="1" ht="13.35" customHeight="1">
      <c r="B509" s="54" t="s">
        <v>26223</v>
      </c>
      <c r="C509" s="95">
        <v>0.44384259259259262</v>
      </c>
      <c r="D509" s="55">
        <v>988</v>
      </c>
      <c r="E509" s="56">
        <v>24.305</v>
      </c>
      <c r="F509" s="57">
        <v>24013.34</v>
      </c>
      <c r="G509" s="54" t="s">
        <v>27</v>
      </c>
    </row>
    <row r="510" spans="2:7" s="51" customFormat="1" ht="13.35" customHeight="1">
      <c r="B510" s="54" t="s">
        <v>26223</v>
      </c>
      <c r="C510" s="95">
        <v>0.44803240740740741</v>
      </c>
      <c r="D510" s="55">
        <v>258</v>
      </c>
      <c r="E510" s="56">
        <v>24.305</v>
      </c>
      <c r="F510" s="57">
        <v>6270.69</v>
      </c>
      <c r="G510" s="54" t="s">
        <v>27</v>
      </c>
    </row>
    <row r="511" spans="2:7" s="51" customFormat="1" ht="13.35" customHeight="1">
      <c r="B511" s="54" t="s">
        <v>26223</v>
      </c>
      <c r="C511" s="95">
        <v>0.44818287037037036</v>
      </c>
      <c r="D511" s="55">
        <v>478</v>
      </c>
      <c r="E511" s="56">
        <v>24.305</v>
      </c>
      <c r="F511" s="57">
        <v>11617.789999999999</v>
      </c>
      <c r="G511" s="54" t="s">
        <v>27</v>
      </c>
    </row>
    <row r="512" spans="2:7" s="51" customFormat="1" ht="13.35" customHeight="1">
      <c r="B512" s="54" t="s">
        <v>26223</v>
      </c>
      <c r="C512" s="95">
        <v>0.44866898148148149</v>
      </c>
      <c r="D512" s="55">
        <v>364</v>
      </c>
      <c r="E512" s="56">
        <v>24.305</v>
      </c>
      <c r="F512" s="57">
        <v>8847.02</v>
      </c>
      <c r="G512" s="54" t="s">
        <v>27</v>
      </c>
    </row>
    <row r="513" spans="2:7" s="51" customFormat="1" ht="13.35" customHeight="1">
      <c r="B513" s="54" t="s">
        <v>26223</v>
      </c>
      <c r="C513" s="95">
        <v>0.45141203703703708</v>
      </c>
      <c r="D513" s="55">
        <v>98</v>
      </c>
      <c r="E513" s="56">
        <v>24.31</v>
      </c>
      <c r="F513" s="57">
        <v>2382.3799999999997</v>
      </c>
      <c r="G513" s="54" t="s">
        <v>27</v>
      </c>
    </row>
    <row r="514" spans="2:7" s="51" customFormat="1" ht="13.35" customHeight="1">
      <c r="B514" s="54" t="s">
        <v>26223</v>
      </c>
      <c r="C514" s="95">
        <v>0.45141203703703708</v>
      </c>
      <c r="D514" s="55">
        <v>424</v>
      </c>
      <c r="E514" s="56">
        <v>24.31</v>
      </c>
      <c r="F514" s="57">
        <v>10307.439999999999</v>
      </c>
      <c r="G514" s="54" t="s">
        <v>27</v>
      </c>
    </row>
    <row r="515" spans="2:7" s="51" customFormat="1" ht="13.35" customHeight="1">
      <c r="B515" s="54" t="s">
        <v>26223</v>
      </c>
      <c r="C515" s="95">
        <v>0.45162037037037034</v>
      </c>
      <c r="D515" s="55">
        <v>310</v>
      </c>
      <c r="E515" s="56">
        <v>24.315000000000001</v>
      </c>
      <c r="F515" s="57">
        <v>7537.6500000000005</v>
      </c>
      <c r="G515" s="54" t="s">
        <v>27</v>
      </c>
    </row>
    <row r="516" spans="2:7" s="51" customFormat="1" ht="13.35" customHeight="1">
      <c r="B516" s="54" t="s">
        <v>26223</v>
      </c>
      <c r="C516" s="95">
        <v>0.45162037037037034</v>
      </c>
      <c r="D516" s="55">
        <v>300</v>
      </c>
      <c r="E516" s="56">
        <v>24.315000000000001</v>
      </c>
      <c r="F516" s="57">
        <v>7294.5</v>
      </c>
      <c r="G516" s="54" t="s">
        <v>27</v>
      </c>
    </row>
    <row r="517" spans="2:7" s="51" customFormat="1" ht="13.35" customHeight="1">
      <c r="B517" s="54" t="s">
        <v>26223</v>
      </c>
      <c r="C517" s="95">
        <v>0.45181712962962961</v>
      </c>
      <c r="D517" s="55">
        <v>68</v>
      </c>
      <c r="E517" s="56">
        <v>24.315000000000001</v>
      </c>
      <c r="F517" s="57">
        <v>1653.42</v>
      </c>
      <c r="G517" s="54" t="s">
        <v>27</v>
      </c>
    </row>
    <row r="518" spans="2:7" s="51" customFormat="1" ht="13.35" customHeight="1">
      <c r="B518" s="54" t="s">
        <v>26223</v>
      </c>
      <c r="C518" s="95">
        <v>0.45552083333333332</v>
      </c>
      <c r="D518" s="55">
        <v>1073</v>
      </c>
      <c r="E518" s="56">
        <v>24.335000000000001</v>
      </c>
      <c r="F518" s="57">
        <v>26111.455000000002</v>
      </c>
      <c r="G518" s="54" t="s">
        <v>27</v>
      </c>
    </row>
    <row r="519" spans="2:7" s="51" customFormat="1" ht="13.35" customHeight="1">
      <c r="B519" s="54" t="s">
        <v>26223</v>
      </c>
      <c r="C519" s="95">
        <v>0.45552083333333332</v>
      </c>
      <c r="D519" s="55">
        <v>127</v>
      </c>
      <c r="E519" s="56">
        <v>24.335000000000001</v>
      </c>
      <c r="F519" s="57">
        <v>3090.5450000000001</v>
      </c>
      <c r="G519" s="54" t="s">
        <v>27</v>
      </c>
    </row>
    <row r="520" spans="2:7" s="51" customFormat="1" ht="13.35" customHeight="1">
      <c r="B520" s="54" t="s">
        <v>26223</v>
      </c>
      <c r="C520" s="95">
        <v>0.46037037037037037</v>
      </c>
      <c r="D520" s="55">
        <v>108</v>
      </c>
      <c r="E520" s="56">
        <v>24.344999999999999</v>
      </c>
      <c r="F520" s="57">
        <v>2629.2599999999998</v>
      </c>
      <c r="G520" s="54" t="s">
        <v>27</v>
      </c>
    </row>
    <row r="521" spans="2:7" s="51" customFormat="1" ht="13.35" customHeight="1">
      <c r="B521" s="54" t="s">
        <v>26223</v>
      </c>
      <c r="C521" s="95">
        <v>0.4604166666666667</v>
      </c>
      <c r="D521" s="55">
        <v>1192</v>
      </c>
      <c r="E521" s="56">
        <v>24.344999999999999</v>
      </c>
      <c r="F521" s="57">
        <v>29019.239999999998</v>
      </c>
      <c r="G521" s="54" t="s">
        <v>27</v>
      </c>
    </row>
    <row r="522" spans="2:7" s="51" customFormat="1" ht="13.35" customHeight="1">
      <c r="B522" s="54" t="s">
        <v>26223</v>
      </c>
      <c r="C522" s="95">
        <v>0.46460648148148148</v>
      </c>
      <c r="D522" s="55">
        <v>700</v>
      </c>
      <c r="E522" s="56">
        <v>24.335000000000001</v>
      </c>
      <c r="F522" s="57">
        <v>17034.5</v>
      </c>
      <c r="G522" s="54" t="s">
        <v>27</v>
      </c>
    </row>
    <row r="523" spans="2:7" s="51" customFormat="1" ht="13.35" customHeight="1">
      <c r="B523" s="54" t="s">
        <v>26223</v>
      </c>
      <c r="C523" s="95">
        <v>0.46460648148148148</v>
      </c>
      <c r="D523" s="55">
        <v>98</v>
      </c>
      <c r="E523" s="56">
        <v>24.335000000000001</v>
      </c>
      <c r="F523" s="57">
        <v>2384.83</v>
      </c>
      <c r="G523" s="54" t="s">
        <v>27</v>
      </c>
    </row>
    <row r="524" spans="2:7" s="51" customFormat="1" ht="13.35" customHeight="1">
      <c r="B524" s="54" t="s">
        <v>26223</v>
      </c>
      <c r="C524" s="95">
        <v>0.46460648148148148</v>
      </c>
      <c r="D524" s="55">
        <v>250</v>
      </c>
      <c r="E524" s="56">
        <v>24.335000000000001</v>
      </c>
      <c r="F524" s="57">
        <v>6083.75</v>
      </c>
      <c r="G524" s="54" t="s">
        <v>27</v>
      </c>
    </row>
    <row r="525" spans="2:7" s="51" customFormat="1" ht="13.35" customHeight="1">
      <c r="B525" s="54" t="s">
        <v>26223</v>
      </c>
      <c r="C525" s="95">
        <v>0.46460648148148148</v>
      </c>
      <c r="D525" s="55">
        <v>152</v>
      </c>
      <c r="E525" s="56">
        <v>24.335000000000001</v>
      </c>
      <c r="F525" s="57">
        <v>3698.92</v>
      </c>
      <c r="G525" s="54" t="s">
        <v>27</v>
      </c>
    </row>
    <row r="526" spans="2:7" s="51" customFormat="1" ht="13.35" customHeight="1">
      <c r="B526" s="54" t="s">
        <v>26223</v>
      </c>
      <c r="C526" s="95">
        <v>0.4699652777777778</v>
      </c>
      <c r="D526" s="55">
        <v>167</v>
      </c>
      <c r="E526" s="56">
        <v>24.34</v>
      </c>
      <c r="F526" s="57">
        <v>4064.78</v>
      </c>
      <c r="G526" s="54" t="s">
        <v>27</v>
      </c>
    </row>
    <row r="527" spans="2:7" s="51" customFormat="1" ht="13.35" customHeight="1">
      <c r="B527" s="54" t="s">
        <v>26223</v>
      </c>
      <c r="C527" s="95">
        <v>0.4699652777777778</v>
      </c>
      <c r="D527" s="55">
        <v>333</v>
      </c>
      <c r="E527" s="56">
        <v>24.34</v>
      </c>
      <c r="F527" s="57">
        <v>8105.22</v>
      </c>
      <c r="G527" s="54" t="s">
        <v>27</v>
      </c>
    </row>
    <row r="528" spans="2:7" s="51" customFormat="1" ht="13.35" customHeight="1">
      <c r="B528" s="54" t="s">
        <v>26223</v>
      </c>
      <c r="C528" s="95">
        <v>0.4699652777777778</v>
      </c>
      <c r="D528" s="55">
        <v>163</v>
      </c>
      <c r="E528" s="56">
        <v>24.34</v>
      </c>
      <c r="F528" s="57">
        <v>3967.42</v>
      </c>
      <c r="G528" s="54" t="s">
        <v>27</v>
      </c>
    </row>
    <row r="529" spans="2:7" s="51" customFormat="1" ht="13.35" customHeight="1">
      <c r="B529" s="54" t="s">
        <v>26223</v>
      </c>
      <c r="C529" s="95">
        <v>0.4699652777777778</v>
      </c>
      <c r="D529" s="55">
        <v>203</v>
      </c>
      <c r="E529" s="56">
        <v>24.34</v>
      </c>
      <c r="F529" s="57">
        <v>4941.0199999999995</v>
      </c>
      <c r="G529" s="54" t="s">
        <v>27</v>
      </c>
    </row>
    <row r="530" spans="2:7" s="51" customFormat="1" ht="13.35" customHeight="1">
      <c r="B530" s="54" t="s">
        <v>26223</v>
      </c>
      <c r="C530" s="95">
        <v>0.47061342592592598</v>
      </c>
      <c r="D530" s="55">
        <v>334</v>
      </c>
      <c r="E530" s="56">
        <v>24.34</v>
      </c>
      <c r="F530" s="57">
        <v>8129.56</v>
      </c>
      <c r="G530" s="54" t="s">
        <v>27</v>
      </c>
    </row>
    <row r="531" spans="2:7" s="51" customFormat="1" ht="13.35" customHeight="1">
      <c r="B531" s="54" t="s">
        <v>26223</v>
      </c>
      <c r="C531" s="95">
        <v>0.47484953703703708</v>
      </c>
      <c r="D531" s="55">
        <v>300</v>
      </c>
      <c r="E531" s="56">
        <v>24.33</v>
      </c>
      <c r="F531" s="57">
        <v>7298.9999999999991</v>
      </c>
      <c r="G531" s="54" t="s">
        <v>27</v>
      </c>
    </row>
    <row r="532" spans="2:7" s="51" customFormat="1" ht="13.35" customHeight="1">
      <c r="B532" s="54" t="s">
        <v>26223</v>
      </c>
      <c r="C532" s="95">
        <v>0.47484953703703708</v>
      </c>
      <c r="D532" s="55">
        <v>157</v>
      </c>
      <c r="E532" s="56">
        <v>24.33</v>
      </c>
      <c r="F532" s="57">
        <v>3819.81</v>
      </c>
      <c r="G532" s="54" t="s">
        <v>27</v>
      </c>
    </row>
    <row r="533" spans="2:7" s="51" customFormat="1" ht="13.35" customHeight="1">
      <c r="B533" s="54" t="s">
        <v>26223</v>
      </c>
      <c r="C533" s="95">
        <v>0.47512731481481479</v>
      </c>
      <c r="D533" s="55">
        <v>300</v>
      </c>
      <c r="E533" s="56">
        <v>24.34</v>
      </c>
      <c r="F533" s="57">
        <v>7302</v>
      </c>
      <c r="G533" s="54" t="s">
        <v>27</v>
      </c>
    </row>
    <row r="534" spans="2:7" s="51" customFormat="1" ht="13.35" customHeight="1">
      <c r="B534" s="54" t="s">
        <v>26223</v>
      </c>
      <c r="C534" s="95">
        <v>0.47512731481481479</v>
      </c>
      <c r="D534" s="55">
        <v>290</v>
      </c>
      <c r="E534" s="56">
        <v>24.34</v>
      </c>
      <c r="F534" s="57">
        <v>7058.6</v>
      </c>
      <c r="G534" s="54" t="s">
        <v>27</v>
      </c>
    </row>
    <row r="535" spans="2:7" s="51" customFormat="1" ht="13.35" customHeight="1">
      <c r="B535" s="54" t="s">
        <v>26223</v>
      </c>
      <c r="C535" s="95">
        <v>0.47521990740740744</v>
      </c>
      <c r="D535" s="55">
        <v>53</v>
      </c>
      <c r="E535" s="56">
        <v>24.344999999999999</v>
      </c>
      <c r="F535" s="57">
        <v>1290.2849999999999</v>
      </c>
      <c r="G535" s="54" t="s">
        <v>27</v>
      </c>
    </row>
    <row r="536" spans="2:7" s="51" customFormat="1" ht="13.35" customHeight="1">
      <c r="B536" s="54" t="s">
        <v>26223</v>
      </c>
      <c r="C536" s="95">
        <v>0.48041666666666666</v>
      </c>
      <c r="D536" s="55">
        <v>300</v>
      </c>
      <c r="E536" s="56">
        <v>24.35</v>
      </c>
      <c r="F536" s="57">
        <v>7305</v>
      </c>
      <c r="G536" s="54" t="s">
        <v>27</v>
      </c>
    </row>
    <row r="537" spans="2:7" s="51" customFormat="1" ht="13.35" customHeight="1">
      <c r="B537" s="54" t="s">
        <v>26223</v>
      </c>
      <c r="C537" s="95">
        <v>0.48158564814814814</v>
      </c>
      <c r="D537" s="55">
        <v>293</v>
      </c>
      <c r="E537" s="56">
        <v>24.355</v>
      </c>
      <c r="F537" s="57">
        <v>7136.0150000000003</v>
      </c>
      <c r="G537" s="54" t="s">
        <v>27</v>
      </c>
    </row>
    <row r="538" spans="2:7" s="51" customFormat="1" ht="13.35" customHeight="1">
      <c r="B538" s="54" t="s">
        <v>26223</v>
      </c>
      <c r="C538" s="95">
        <v>0.48218749999999999</v>
      </c>
      <c r="D538" s="55">
        <v>467</v>
      </c>
      <c r="E538" s="56">
        <v>24.355</v>
      </c>
      <c r="F538" s="57">
        <v>11373.785</v>
      </c>
      <c r="G538" s="54" t="s">
        <v>27</v>
      </c>
    </row>
    <row r="539" spans="2:7" s="51" customFormat="1" ht="13.35" customHeight="1">
      <c r="B539" s="54" t="s">
        <v>26223</v>
      </c>
      <c r="C539" s="95">
        <v>0.48218749999999999</v>
      </c>
      <c r="D539" s="55">
        <v>240</v>
      </c>
      <c r="E539" s="56">
        <v>24.355</v>
      </c>
      <c r="F539" s="57">
        <v>5845.2</v>
      </c>
      <c r="G539" s="54" t="s">
        <v>27</v>
      </c>
    </row>
    <row r="540" spans="2:7" s="51" customFormat="1" ht="13.35" customHeight="1">
      <c r="B540" s="54" t="s">
        <v>26223</v>
      </c>
      <c r="C540" s="95">
        <v>0.48349537037037038</v>
      </c>
      <c r="D540" s="55">
        <v>700</v>
      </c>
      <c r="E540" s="56">
        <v>24.344999999999999</v>
      </c>
      <c r="F540" s="57">
        <v>17041.5</v>
      </c>
      <c r="G540" s="54" t="s">
        <v>27</v>
      </c>
    </row>
    <row r="541" spans="2:7" s="51" customFormat="1" ht="13.35" customHeight="1">
      <c r="B541" s="54" t="s">
        <v>26223</v>
      </c>
      <c r="C541" s="95">
        <v>0.48393518518518519</v>
      </c>
      <c r="D541" s="55">
        <v>455</v>
      </c>
      <c r="E541" s="56">
        <v>24.344999999999999</v>
      </c>
      <c r="F541" s="57">
        <v>11076.975</v>
      </c>
      <c r="G541" s="54" t="s">
        <v>27</v>
      </c>
    </row>
    <row r="542" spans="2:7" s="51" customFormat="1" ht="13.35" customHeight="1">
      <c r="B542" s="54" t="s">
        <v>26223</v>
      </c>
      <c r="C542" s="95">
        <v>0.48494212962962963</v>
      </c>
      <c r="D542" s="55">
        <v>33</v>
      </c>
      <c r="E542" s="56">
        <v>24.344999999999999</v>
      </c>
      <c r="F542" s="57">
        <v>803.38499999999999</v>
      </c>
      <c r="G542" s="54" t="s">
        <v>27</v>
      </c>
    </row>
    <row r="543" spans="2:7" s="51" customFormat="1" ht="13.35" customHeight="1">
      <c r="B543" s="54" t="s">
        <v>26223</v>
      </c>
      <c r="C543" s="95">
        <v>0.48494212962962963</v>
      </c>
      <c r="D543" s="55">
        <v>12</v>
      </c>
      <c r="E543" s="56">
        <v>24.344999999999999</v>
      </c>
      <c r="F543" s="57">
        <v>292.14</v>
      </c>
      <c r="G543" s="54" t="s">
        <v>27</v>
      </c>
    </row>
    <row r="544" spans="2:7" s="51" customFormat="1" ht="13.35" customHeight="1">
      <c r="B544" s="54" t="s">
        <v>26223</v>
      </c>
      <c r="C544" s="95">
        <v>0.48754629629629626</v>
      </c>
      <c r="D544" s="55">
        <v>1400</v>
      </c>
      <c r="E544" s="56">
        <v>24.355</v>
      </c>
      <c r="F544" s="57">
        <v>34097</v>
      </c>
      <c r="G544" s="54" t="s">
        <v>27</v>
      </c>
    </row>
    <row r="545" spans="2:7" s="51" customFormat="1" ht="13.35" customHeight="1">
      <c r="B545" s="54" t="s">
        <v>26223</v>
      </c>
      <c r="C545" s="95">
        <v>0.49319444444444444</v>
      </c>
      <c r="D545" s="55">
        <v>300</v>
      </c>
      <c r="E545" s="56">
        <v>24.335000000000001</v>
      </c>
      <c r="F545" s="57">
        <v>7300.5</v>
      </c>
      <c r="G545" s="54" t="s">
        <v>27</v>
      </c>
    </row>
    <row r="546" spans="2:7" s="51" customFormat="1" ht="13.35" customHeight="1">
      <c r="B546" s="54" t="s">
        <v>26223</v>
      </c>
      <c r="C546" s="95">
        <v>0.49319444444444444</v>
      </c>
      <c r="D546" s="55">
        <v>440</v>
      </c>
      <c r="E546" s="56">
        <v>24.335000000000001</v>
      </c>
      <c r="F546" s="57">
        <v>10707.4</v>
      </c>
      <c r="G546" s="54" t="s">
        <v>27</v>
      </c>
    </row>
    <row r="547" spans="2:7" s="51" customFormat="1" ht="13.35" customHeight="1">
      <c r="B547" s="54" t="s">
        <v>26223</v>
      </c>
      <c r="C547" s="95">
        <v>0.49321759259259257</v>
      </c>
      <c r="D547" s="55">
        <v>457</v>
      </c>
      <c r="E547" s="56">
        <v>24.335000000000001</v>
      </c>
      <c r="F547" s="57">
        <v>11121.095000000001</v>
      </c>
      <c r="G547" s="54" t="s">
        <v>27</v>
      </c>
    </row>
    <row r="548" spans="2:7" s="51" customFormat="1" ht="13.35" customHeight="1">
      <c r="B548" s="54" t="s">
        <v>26223</v>
      </c>
      <c r="C548" s="95">
        <v>0.49321759259259257</v>
      </c>
      <c r="D548" s="55">
        <v>3</v>
      </c>
      <c r="E548" s="56">
        <v>24.335000000000001</v>
      </c>
      <c r="F548" s="57">
        <v>73.004999999999995</v>
      </c>
      <c r="G548" s="54" t="s">
        <v>27</v>
      </c>
    </row>
    <row r="549" spans="2:7" s="51" customFormat="1" ht="13.35" customHeight="1">
      <c r="B549" s="54" t="s">
        <v>26223</v>
      </c>
      <c r="C549" s="95">
        <v>0.49805555555555553</v>
      </c>
      <c r="D549" s="55">
        <v>983</v>
      </c>
      <c r="E549" s="56">
        <v>24.33</v>
      </c>
      <c r="F549" s="57">
        <v>23916.39</v>
      </c>
      <c r="G549" s="54" t="s">
        <v>27</v>
      </c>
    </row>
    <row r="550" spans="2:7" s="51" customFormat="1" ht="13.35" customHeight="1">
      <c r="B550" s="54" t="s">
        <v>26223</v>
      </c>
      <c r="C550" s="95">
        <v>0.49805555555555553</v>
      </c>
      <c r="D550" s="55">
        <v>217</v>
      </c>
      <c r="E550" s="56">
        <v>24.33</v>
      </c>
      <c r="F550" s="57">
        <v>5279.61</v>
      </c>
      <c r="G550" s="54" t="s">
        <v>27</v>
      </c>
    </row>
    <row r="551" spans="2:7" s="51" customFormat="1" ht="13.35" customHeight="1">
      <c r="B551" s="54" t="s">
        <v>26223</v>
      </c>
      <c r="C551" s="95">
        <v>0.49893518518518515</v>
      </c>
      <c r="D551" s="55">
        <v>300</v>
      </c>
      <c r="E551" s="56">
        <v>24.32</v>
      </c>
      <c r="F551" s="57">
        <v>7296</v>
      </c>
      <c r="G551" s="54" t="s">
        <v>27</v>
      </c>
    </row>
    <row r="552" spans="2:7" s="51" customFormat="1" ht="13.35" customHeight="1">
      <c r="B552" s="54" t="s">
        <v>26223</v>
      </c>
      <c r="C552" s="95">
        <v>0.50039351851851854</v>
      </c>
      <c r="D552" s="55">
        <v>560</v>
      </c>
      <c r="E552" s="56">
        <v>24.324999999999999</v>
      </c>
      <c r="F552" s="57">
        <v>13622</v>
      </c>
      <c r="G552" s="54" t="s">
        <v>27</v>
      </c>
    </row>
    <row r="553" spans="2:7" s="51" customFormat="1" ht="13.35" customHeight="1">
      <c r="B553" s="54" t="s">
        <v>26223</v>
      </c>
      <c r="C553" s="95">
        <v>0.50039351851851854</v>
      </c>
      <c r="D553" s="55">
        <v>440</v>
      </c>
      <c r="E553" s="56">
        <v>24.324999999999999</v>
      </c>
      <c r="F553" s="57">
        <v>10703</v>
      </c>
      <c r="G553" s="54" t="s">
        <v>27</v>
      </c>
    </row>
    <row r="554" spans="2:7" s="51" customFormat="1" ht="13.35" customHeight="1">
      <c r="B554" s="54" t="s">
        <v>26223</v>
      </c>
      <c r="C554" s="95">
        <v>0.50208333333333333</v>
      </c>
      <c r="D554" s="55">
        <v>134</v>
      </c>
      <c r="E554" s="56">
        <v>24.324999999999999</v>
      </c>
      <c r="F554" s="57">
        <v>3259.5499999999997</v>
      </c>
      <c r="G554" s="54" t="s">
        <v>27</v>
      </c>
    </row>
    <row r="555" spans="2:7" s="51" customFormat="1" ht="13.35" customHeight="1">
      <c r="B555" s="54" t="s">
        <v>26223</v>
      </c>
      <c r="C555" s="95">
        <v>0.50228009259259265</v>
      </c>
      <c r="D555" s="55">
        <v>148</v>
      </c>
      <c r="E555" s="56">
        <v>24.33</v>
      </c>
      <c r="F555" s="57">
        <v>3600.8399999999997</v>
      </c>
      <c r="G555" s="54" t="s">
        <v>27</v>
      </c>
    </row>
    <row r="556" spans="2:7" s="51" customFormat="1" ht="13.35" customHeight="1">
      <c r="B556" s="54" t="s">
        <v>26223</v>
      </c>
      <c r="C556" s="95">
        <v>0.50228009259259265</v>
      </c>
      <c r="D556" s="55">
        <v>423</v>
      </c>
      <c r="E556" s="56">
        <v>24.33</v>
      </c>
      <c r="F556" s="57">
        <v>10291.59</v>
      </c>
      <c r="G556" s="54" t="s">
        <v>27</v>
      </c>
    </row>
    <row r="557" spans="2:7" s="51" customFormat="1" ht="13.35" customHeight="1">
      <c r="B557" s="54" t="s">
        <v>26223</v>
      </c>
      <c r="C557" s="95">
        <v>0.50228009259259265</v>
      </c>
      <c r="D557" s="55">
        <v>251</v>
      </c>
      <c r="E557" s="56">
        <v>24.33</v>
      </c>
      <c r="F557" s="57">
        <v>6106.83</v>
      </c>
      <c r="G557" s="54" t="s">
        <v>27</v>
      </c>
    </row>
    <row r="558" spans="2:7" s="51" customFormat="1" ht="13.35" customHeight="1">
      <c r="B558" s="54" t="s">
        <v>26223</v>
      </c>
      <c r="C558" s="95">
        <v>0.50228009259259265</v>
      </c>
      <c r="D558" s="55">
        <v>11</v>
      </c>
      <c r="E558" s="56">
        <v>24.33</v>
      </c>
      <c r="F558" s="57">
        <v>267.63</v>
      </c>
      <c r="G558" s="54" t="s">
        <v>27</v>
      </c>
    </row>
    <row r="559" spans="2:7" s="51" customFormat="1" ht="13.35" customHeight="1">
      <c r="B559" s="54" t="s">
        <v>26223</v>
      </c>
      <c r="C559" s="95">
        <v>0.50239583333333326</v>
      </c>
      <c r="D559" s="55">
        <v>209</v>
      </c>
      <c r="E559" s="56">
        <v>24.33</v>
      </c>
      <c r="F559" s="57">
        <v>5084.9699999999993</v>
      </c>
      <c r="G559" s="54" t="s">
        <v>27</v>
      </c>
    </row>
    <row r="560" spans="2:7" s="51" customFormat="1" ht="13.35" customHeight="1">
      <c r="B560" s="54" t="s">
        <v>26223</v>
      </c>
      <c r="C560" s="95">
        <v>0.50239583333333326</v>
      </c>
      <c r="D560" s="55">
        <v>124</v>
      </c>
      <c r="E560" s="56">
        <v>24.33</v>
      </c>
      <c r="F560" s="57">
        <v>3016.9199999999996</v>
      </c>
      <c r="G560" s="54" t="s">
        <v>27</v>
      </c>
    </row>
    <row r="561" spans="2:7" s="51" customFormat="1" ht="13.35" customHeight="1">
      <c r="B561" s="54" t="s">
        <v>26223</v>
      </c>
      <c r="C561" s="95">
        <v>0.50655092592592588</v>
      </c>
      <c r="D561" s="55">
        <v>390</v>
      </c>
      <c r="E561" s="56">
        <v>24.34</v>
      </c>
      <c r="F561" s="57">
        <v>9492.6</v>
      </c>
      <c r="G561" s="54" t="s">
        <v>27</v>
      </c>
    </row>
    <row r="562" spans="2:7" s="51" customFormat="1" ht="13.35" customHeight="1">
      <c r="B562" s="54" t="s">
        <v>26223</v>
      </c>
      <c r="C562" s="95">
        <v>0.50655092592592588</v>
      </c>
      <c r="D562" s="55">
        <v>300</v>
      </c>
      <c r="E562" s="56">
        <v>24.34</v>
      </c>
      <c r="F562" s="57">
        <v>7302</v>
      </c>
      <c r="G562" s="54" t="s">
        <v>27</v>
      </c>
    </row>
    <row r="563" spans="2:7" s="51" customFormat="1" ht="13.35" customHeight="1">
      <c r="B563" s="54" t="s">
        <v>26223</v>
      </c>
      <c r="C563" s="95">
        <v>0.50655092592592588</v>
      </c>
      <c r="D563" s="55">
        <v>124</v>
      </c>
      <c r="E563" s="56">
        <v>24.34</v>
      </c>
      <c r="F563" s="57">
        <v>3018.16</v>
      </c>
      <c r="G563" s="54" t="s">
        <v>27</v>
      </c>
    </row>
    <row r="564" spans="2:7" s="51" customFormat="1" ht="13.35" customHeight="1">
      <c r="B564" s="54" t="s">
        <v>26223</v>
      </c>
      <c r="C564" s="95">
        <v>0.50656250000000003</v>
      </c>
      <c r="D564" s="55">
        <v>256</v>
      </c>
      <c r="E564" s="56">
        <v>24.34</v>
      </c>
      <c r="F564" s="57">
        <v>6231.04</v>
      </c>
      <c r="G564" s="54" t="s">
        <v>27</v>
      </c>
    </row>
    <row r="565" spans="2:7" s="51" customFormat="1" ht="13.35" customHeight="1">
      <c r="B565" s="54" t="s">
        <v>26223</v>
      </c>
      <c r="C565" s="95">
        <v>0.50656250000000003</v>
      </c>
      <c r="D565" s="55">
        <v>130</v>
      </c>
      <c r="E565" s="56">
        <v>24.34</v>
      </c>
      <c r="F565" s="57">
        <v>3164.2</v>
      </c>
      <c r="G565" s="54" t="s">
        <v>27</v>
      </c>
    </row>
    <row r="566" spans="2:7" s="51" customFormat="1" ht="13.35" customHeight="1">
      <c r="B566" s="54" t="s">
        <v>26223</v>
      </c>
      <c r="C566" s="95">
        <v>0.51332175925925927</v>
      </c>
      <c r="D566" s="55">
        <v>1100</v>
      </c>
      <c r="E566" s="56">
        <v>24.324999999999999</v>
      </c>
      <c r="F566" s="57">
        <v>26757.5</v>
      </c>
      <c r="G566" s="54" t="s">
        <v>27</v>
      </c>
    </row>
    <row r="567" spans="2:7" s="51" customFormat="1" ht="13.35" customHeight="1">
      <c r="B567" s="54" t="s">
        <v>26223</v>
      </c>
      <c r="C567" s="95">
        <v>0.51332175925925927</v>
      </c>
      <c r="D567" s="55">
        <v>200</v>
      </c>
      <c r="E567" s="56">
        <v>24.324999999999999</v>
      </c>
      <c r="F567" s="57">
        <v>4865</v>
      </c>
      <c r="G567" s="54" t="s">
        <v>27</v>
      </c>
    </row>
    <row r="568" spans="2:7" s="51" customFormat="1" ht="13.35" customHeight="1">
      <c r="B568" s="54" t="s">
        <v>26223</v>
      </c>
      <c r="C568" s="95">
        <v>0.51878472222222227</v>
      </c>
      <c r="D568" s="55">
        <v>1300</v>
      </c>
      <c r="E568" s="56">
        <v>24.315000000000001</v>
      </c>
      <c r="F568" s="57">
        <v>31609.5</v>
      </c>
      <c r="G568" s="54" t="s">
        <v>27</v>
      </c>
    </row>
    <row r="569" spans="2:7" s="51" customFormat="1" ht="13.35" customHeight="1">
      <c r="B569" s="54" t="s">
        <v>26223</v>
      </c>
      <c r="C569" s="95">
        <v>0.52178240740740744</v>
      </c>
      <c r="D569" s="55">
        <v>70</v>
      </c>
      <c r="E569" s="56">
        <v>24.32</v>
      </c>
      <c r="F569" s="57">
        <v>1702.4</v>
      </c>
      <c r="G569" s="54" t="s">
        <v>27</v>
      </c>
    </row>
    <row r="570" spans="2:7" s="51" customFormat="1" ht="13.35" customHeight="1">
      <c r="B570" s="54" t="s">
        <v>26223</v>
      </c>
      <c r="C570" s="95">
        <v>0.52204861111111112</v>
      </c>
      <c r="D570" s="55">
        <v>393</v>
      </c>
      <c r="E570" s="56">
        <v>24.324999999999999</v>
      </c>
      <c r="F570" s="57">
        <v>9559.7250000000004</v>
      </c>
      <c r="G570" s="54" t="s">
        <v>27</v>
      </c>
    </row>
    <row r="571" spans="2:7" s="51" customFormat="1" ht="13.35" customHeight="1">
      <c r="B571" s="54" t="s">
        <v>26223</v>
      </c>
      <c r="C571" s="95">
        <v>0.52204861111111112</v>
      </c>
      <c r="D571" s="55">
        <v>176</v>
      </c>
      <c r="E571" s="56">
        <v>24.324999999999999</v>
      </c>
      <c r="F571" s="57">
        <v>4281.2</v>
      </c>
      <c r="G571" s="54" t="s">
        <v>27</v>
      </c>
    </row>
    <row r="572" spans="2:7" s="51" customFormat="1" ht="13.35" customHeight="1">
      <c r="B572" s="54" t="s">
        <v>26223</v>
      </c>
      <c r="C572" s="95">
        <v>0.52204861111111112</v>
      </c>
      <c r="D572" s="55">
        <v>561</v>
      </c>
      <c r="E572" s="56">
        <v>24.324999999999999</v>
      </c>
      <c r="F572" s="57">
        <v>13646.324999999999</v>
      </c>
      <c r="G572" s="54" t="s">
        <v>27</v>
      </c>
    </row>
    <row r="573" spans="2:7" s="51" customFormat="1" ht="13.35" customHeight="1">
      <c r="B573" s="54" t="s">
        <v>26223</v>
      </c>
      <c r="C573" s="95">
        <v>0.52430555555555558</v>
      </c>
      <c r="D573" s="55">
        <v>300</v>
      </c>
      <c r="E573" s="56">
        <v>24.315000000000001</v>
      </c>
      <c r="F573" s="57">
        <v>7294.5</v>
      </c>
      <c r="G573" s="54" t="s">
        <v>27</v>
      </c>
    </row>
    <row r="574" spans="2:7" s="51" customFormat="1" ht="13.35" customHeight="1">
      <c r="B574" s="54" t="s">
        <v>26223</v>
      </c>
      <c r="C574" s="95">
        <v>0.52430555555555558</v>
      </c>
      <c r="D574" s="55">
        <v>358</v>
      </c>
      <c r="E574" s="56">
        <v>24.315000000000001</v>
      </c>
      <c r="F574" s="57">
        <v>8704.77</v>
      </c>
      <c r="G574" s="54" t="s">
        <v>27</v>
      </c>
    </row>
    <row r="575" spans="2:7" s="51" customFormat="1" ht="13.35" customHeight="1">
      <c r="B575" s="54" t="s">
        <v>26223</v>
      </c>
      <c r="C575" s="95">
        <v>0.52430555555555558</v>
      </c>
      <c r="D575" s="55">
        <v>123</v>
      </c>
      <c r="E575" s="56">
        <v>24.315000000000001</v>
      </c>
      <c r="F575" s="57">
        <v>2990.7450000000003</v>
      </c>
      <c r="G575" s="54" t="s">
        <v>27</v>
      </c>
    </row>
    <row r="576" spans="2:7" s="51" customFormat="1" ht="13.35" customHeight="1">
      <c r="B576" s="54" t="s">
        <v>26223</v>
      </c>
      <c r="C576" s="95">
        <v>0.52430555555555558</v>
      </c>
      <c r="D576" s="55">
        <v>270</v>
      </c>
      <c r="E576" s="56">
        <v>24.315000000000001</v>
      </c>
      <c r="F576" s="57">
        <v>6565.05</v>
      </c>
      <c r="G576" s="54" t="s">
        <v>27</v>
      </c>
    </row>
    <row r="577" spans="2:7" s="51" customFormat="1" ht="13.35" customHeight="1">
      <c r="B577" s="54" t="s">
        <v>26223</v>
      </c>
      <c r="C577" s="95">
        <v>0.52430555555555558</v>
      </c>
      <c r="D577" s="55">
        <v>249</v>
      </c>
      <c r="E577" s="56">
        <v>24.315000000000001</v>
      </c>
      <c r="F577" s="57">
        <v>6054.4350000000004</v>
      </c>
      <c r="G577" s="54" t="s">
        <v>27</v>
      </c>
    </row>
    <row r="578" spans="2:7" s="51" customFormat="1" ht="13.35" customHeight="1">
      <c r="B578" s="54" t="s">
        <v>26223</v>
      </c>
      <c r="C578" s="95">
        <v>0.5305671296296296</v>
      </c>
      <c r="D578" s="55">
        <v>631</v>
      </c>
      <c r="E578" s="56">
        <v>24.32</v>
      </c>
      <c r="F578" s="57">
        <v>15345.92</v>
      </c>
      <c r="G578" s="54" t="s">
        <v>27</v>
      </c>
    </row>
    <row r="579" spans="2:7" s="51" customFormat="1" ht="13.35" customHeight="1">
      <c r="B579" s="54" t="s">
        <v>26223</v>
      </c>
      <c r="C579" s="95">
        <v>0.5305671296296296</v>
      </c>
      <c r="D579" s="55">
        <v>164</v>
      </c>
      <c r="E579" s="56">
        <v>24.32</v>
      </c>
      <c r="F579" s="57">
        <v>3988.48</v>
      </c>
      <c r="G579" s="54" t="s">
        <v>27</v>
      </c>
    </row>
    <row r="580" spans="2:7" s="51" customFormat="1" ht="13.35" customHeight="1">
      <c r="B580" s="54" t="s">
        <v>26223</v>
      </c>
      <c r="C580" s="95">
        <v>0.53063657407407405</v>
      </c>
      <c r="D580" s="55">
        <v>421</v>
      </c>
      <c r="E580" s="56">
        <v>24.32</v>
      </c>
      <c r="F580" s="57">
        <v>10238.719999999999</v>
      </c>
      <c r="G580" s="54" t="s">
        <v>27</v>
      </c>
    </row>
    <row r="581" spans="2:7" s="51" customFormat="1" ht="13.35" customHeight="1">
      <c r="B581" s="54" t="s">
        <v>26223</v>
      </c>
      <c r="C581" s="95">
        <v>0.53097222222222229</v>
      </c>
      <c r="D581" s="55">
        <v>284</v>
      </c>
      <c r="E581" s="56">
        <v>24.32</v>
      </c>
      <c r="F581" s="57">
        <v>6906.88</v>
      </c>
      <c r="G581" s="54" t="s">
        <v>27</v>
      </c>
    </row>
    <row r="582" spans="2:7" s="51" customFormat="1" ht="13.35" customHeight="1">
      <c r="B582" s="54" t="s">
        <v>26223</v>
      </c>
      <c r="C582" s="95">
        <v>0.53598379629629633</v>
      </c>
      <c r="D582" s="55">
        <v>300</v>
      </c>
      <c r="E582" s="56">
        <v>24.31</v>
      </c>
      <c r="F582" s="57">
        <v>7293</v>
      </c>
      <c r="G582" s="54" t="s">
        <v>27</v>
      </c>
    </row>
    <row r="583" spans="2:7" s="51" customFormat="1" ht="13.35" customHeight="1">
      <c r="B583" s="54" t="s">
        <v>26223</v>
      </c>
      <c r="C583" s="95">
        <v>0.53598379629629633</v>
      </c>
      <c r="D583" s="55">
        <v>65</v>
      </c>
      <c r="E583" s="56">
        <v>24.31</v>
      </c>
      <c r="F583" s="57">
        <v>1580.1499999999999</v>
      </c>
      <c r="G583" s="54" t="s">
        <v>27</v>
      </c>
    </row>
    <row r="584" spans="2:7" s="51" customFormat="1" ht="13.35" customHeight="1">
      <c r="B584" s="54" t="s">
        <v>26223</v>
      </c>
      <c r="C584" s="95">
        <v>0.53598379629629633</v>
      </c>
      <c r="D584" s="55">
        <v>159</v>
      </c>
      <c r="E584" s="56">
        <v>24.31</v>
      </c>
      <c r="F584" s="57">
        <v>3865.29</v>
      </c>
      <c r="G584" s="54" t="s">
        <v>27</v>
      </c>
    </row>
    <row r="585" spans="2:7" s="51" customFormat="1" ht="13.35" customHeight="1">
      <c r="B585" s="54" t="s">
        <v>26223</v>
      </c>
      <c r="C585" s="95">
        <v>0.53606481481481483</v>
      </c>
      <c r="D585" s="55">
        <v>93</v>
      </c>
      <c r="E585" s="56">
        <v>24.31</v>
      </c>
      <c r="F585" s="57">
        <v>2260.83</v>
      </c>
      <c r="G585" s="54" t="s">
        <v>27</v>
      </c>
    </row>
    <row r="586" spans="2:7" s="51" customFormat="1" ht="13.35" customHeight="1">
      <c r="B586" s="54" t="s">
        <v>26223</v>
      </c>
      <c r="C586" s="95">
        <v>0.53611111111111109</v>
      </c>
      <c r="D586" s="55">
        <v>883</v>
      </c>
      <c r="E586" s="56">
        <v>24.31</v>
      </c>
      <c r="F586" s="57">
        <v>21465.73</v>
      </c>
      <c r="G586" s="54" t="s">
        <v>27</v>
      </c>
    </row>
    <row r="587" spans="2:7" s="51" customFormat="1" ht="13.35" customHeight="1">
      <c r="B587" s="54" t="s">
        <v>26223</v>
      </c>
      <c r="C587" s="95">
        <v>0.54027777777777775</v>
      </c>
      <c r="D587" s="55">
        <v>429</v>
      </c>
      <c r="E587" s="56">
        <v>24.315000000000001</v>
      </c>
      <c r="F587" s="57">
        <v>10431.135</v>
      </c>
      <c r="G587" s="54" t="s">
        <v>27</v>
      </c>
    </row>
    <row r="588" spans="2:7" s="51" customFormat="1" ht="13.35" customHeight="1">
      <c r="B588" s="54" t="s">
        <v>26223</v>
      </c>
      <c r="C588" s="95">
        <v>0.54027777777777775</v>
      </c>
      <c r="D588" s="55">
        <v>422</v>
      </c>
      <c r="E588" s="56">
        <v>24.315000000000001</v>
      </c>
      <c r="F588" s="57">
        <v>10260.93</v>
      </c>
      <c r="G588" s="54" t="s">
        <v>27</v>
      </c>
    </row>
    <row r="589" spans="2:7" s="51" customFormat="1" ht="13.35" customHeight="1">
      <c r="B589" s="54" t="s">
        <v>26223</v>
      </c>
      <c r="C589" s="95">
        <v>0.54028935185185178</v>
      </c>
      <c r="D589" s="55">
        <v>132</v>
      </c>
      <c r="E589" s="56">
        <v>24.315000000000001</v>
      </c>
      <c r="F589" s="57">
        <v>3209.5800000000004</v>
      </c>
      <c r="G589" s="54" t="s">
        <v>27</v>
      </c>
    </row>
    <row r="590" spans="2:7" s="51" customFormat="1" ht="13.35" customHeight="1">
      <c r="B590" s="54" t="s">
        <v>26223</v>
      </c>
      <c r="C590" s="95">
        <v>0.54151620370370368</v>
      </c>
      <c r="D590" s="55">
        <v>163</v>
      </c>
      <c r="E590" s="56">
        <v>24.32</v>
      </c>
      <c r="F590" s="57">
        <v>3964.16</v>
      </c>
      <c r="G590" s="54" t="s">
        <v>27</v>
      </c>
    </row>
    <row r="591" spans="2:7" s="51" customFormat="1" ht="13.35" customHeight="1">
      <c r="B591" s="54" t="s">
        <v>26223</v>
      </c>
      <c r="C591" s="95">
        <v>0.54151620370370368</v>
      </c>
      <c r="D591" s="55">
        <v>54</v>
      </c>
      <c r="E591" s="56">
        <v>24.32</v>
      </c>
      <c r="F591" s="57">
        <v>1313.28</v>
      </c>
      <c r="G591" s="54" t="s">
        <v>27</v>
      </c>
    </row>
    <row r="592" spans="2:7" s="51" customFormat="1" ht="13.35" customHeight="1">
      <c r="B592" s="54" t="s">
        <v>26223</v>
      </c>
      <c r="C592" s="95">
        <v>0.5438425925925926</v>
      </c>
      <c r="D592" s="55">
        <v>1300</v>
      </c>
      <c r="E592" s="56">
        <v>24.315000000000001</v>
      </c>
      <c r="F592" s="57">
        <v>31609.5</v>
      </c>
      <c r="G592" s="54" t="s">
        <v>27</v>
      </c>
    </row>
    <row r="593" spans="2:7" s="51" customFormat="1" ht="13.35" customHeight="1">
      <c r="B593" s="54" t="s">
        <v>26223</v>
      </c>
      <c r="C593" s="95">
        <v>0.54583333333333328</v>
      </c>
      <c r="D593" s="55">
        <v>300</v>
      </c>
      <c r="E593" s="56">
        <v>24.32</v>
      </c>
      <c r="F593" s="57">
        <v>7296</v>
      </c>
      <c r="G593" s="54" t="s">
        <v>27</v>
      </c>
    </row>
    <row r="594" spans="2:7" s="51" customFormat="1" ht="13.35" customHeight="1">
      <c r="B594" s="54" t="s">
        <v>26223</v>
      </c>
      <c r="C594" s="95">
        <v>0.54583333333333328</v>
      </c>
      <c r="D594" s="55">
        <v>234</v>
      </c>
      <c r="E594" s="56">
        <v>24.32</v>
      </c>
      <c r="F594" s="57">
        <v>5690.88</v>
      </c>
      <c r="G594" s="54" t="s">
        <v>27</v>
      </c>
    </row>
    <row r="595" spans="2:7" s="51" customFormat="1" ht="13.35" customHeight="1">
      <c r="B595" s="54" t="s">
        <v>26223</v>
      </c>
      <c r="C595" s="95">
        <v>0.54583333333333328</v>
      </c>
      <c r="D595" s="55">
        <v>515</v>
      </c>
      <c r="E595" s="56">
        <v>24.32</v>
      </c>
      <c r="F595" s="57">
        <v>12524.8</v>
      </c>
      <c r="G595" s="54" t="s">
        <v>27</v>
      </c>
    </row>
    <row r="596" spans="2:7" s="51" customFormat="1" ht="13.35" customHeight="1">
      <c r="B596" s="54" t="s">
        <v>26223</v>
      </c>
      <c r="C596" s="95">
        <v>0.54583333333333328</v>
      </c>
      <c r="D596" s="55">
        <v>551</v>
      </c>
      <c r="E596" s="56">
        <v>24.32</v>
      </c>
      <c r="F596" s="57">
        <v>13400.32</v>
      </c>
      <c r="G596" s="54" t="s">
        <v>27</v>
      </c>
    </row>
    <row r="597" spans="2:7" s="51" customFormat="1" ht="13.35" customHeight="1">
      <c r="B597" s="54" t="s">
        <v>26223</v>
      </c>
      <c r="C597" s="95">
        <v>0.54792824074074076</v>
      </c>
      <c r="D597" s="55">
        <v>170</v>
      </c>
      <c r="E597" s="56">
        <v>24.32</v>
      </c>
      <c r="F597" s="57">
        <v>4134.3999999999996</v>
      </c>
      <c r="G597" s="54" t="s">
        <v>27</v>
      </c>
    </row>
    <row r="598" spans="2:7" s="51" customFormat="1" ht="13.35" customHeight="1">
      <c r="B598" s="54" t="s">
        <v>26223</v>
      </c>
      <c r="C598" s="95">
        <v>0.54806712962962967</v>
      </c>
      <c r="D598" s="55">
        <v>430</v>
      </c>
      <c r="E598" s="56">
        <v>24.32</v>
      </c>
      <c r="F598" s="57">
        <v>10457.6</v>
      </c>
      <c r="G598" s="54" t="s">
        <v>27</v>
      </c>
    </row>
    <row r="599" spans="2:7" s="51" customFormat="1" ht="13.35" customHeight="1">
      <c r="B599" s="54" t="s">
        <v>26223</v>
      </c>
      <c r="C599" s="95">
        <v>0.54806712962962967</v>
      </c>
      <c r="D599" s="55">
        <v>600</v>
      </c>
      <c r="E599" s="56">
        <v>24.32</v>
      </c>
      <c r="F599" s="57">
        <v>14592</v>
      </c>
      <c r="G599" s="54" t="s">
        <v>27</v>
      </c>
    </row>
    <row r="600" spans="2:7" s="51" customFormat="1" ht="13.35" customHeight="1">
      <c r="B600" s="54" t="s">
        <v>26223</v>
      </c>
      <c r="C600" s="95">
        <v>0.55212962962962964</v>
      </c>
      <c r="D600" s="55">
        <v>108</v>
      </c>
      <c r="E600" s="56">
        <v>24.315000000000001</v>
      </c>
      <c r="F600" s="57">
        <v>2626.02</v>
      </c>
      <c r="G600" s="54" t="s">
        <v>27</v>
      </c>
    </row>
    <row r="601" spans="2:7" s="51" customFormat="1" ht="13.35" customHeight="1">
      <c r="B601" s="54" t="s">
        <v>26223</v>
      </c>
      <c r="C601" s="95">
        <v>0.55212962962962964</v>
      </c>
      <c r="D601" s="55">
        <v>1192</v>
      </c>
      <c r="E601" s="56">
        <v>24.315000000000001</v>
      </c>
      <c r="F601" s="57">
        <v>28983.480000000003</v>
      </c>
      <c r="G601" s="54" t="s">
        <v>27</v>
      </c>
    </row>
    <row r="602" spans="2:7" s="51" customFormat="1" ht="13.35" customHeight="1">
      <c r="B602" s="54" t="s">
        <v>26223</v>
      </c>
      <c r="C602" s="95">
        <v>0.55868055555555551</v>
      </c>
      <c r="D602" s="55">
        <v>402</v>
      </c>
      <c r="E602" s="56">
        <v>24.344999999999999</v>
      </c>
      <c r="F602" s="57">
        <v>9786.6899999999987</v>
      </c>
      <c r="G602" s="54" t="s">
        <v>27</v>
      </c>
    </row>
    <row r="603" spans="2:7" s="51" customFormat="1" ht="13.35" customHeight="1">
      <c r="B603" s="54" t="s">
        <v>26223</v>
      </c>
      <c r="C603" s="95">
        <v>0.55888888888888888</v>
      </c>
      <c r="D603" s="55">
        <v>344</v>
      </c>
      <c r="E603" s="56">
        <v>24.35</v>
      </c>
      <c r="F603" s="57">
        <v>8376.4</v>
      </c>
      <c r="G603" s="54" t="s">
        <v>27</v>
      </c>
    </row>
    <row r="604" spans="2:7" s="51" customFormat="1" ht="13.35" customHeight="1">
      <c r="B604" s="54" t="s">
        <v>26223</v>
      </c>
      <c r="C604" s="95">
        <v>0.55888888888888888</v>
      </c>
      <c r="D604" s="55">
        <v>454</v>
      </c>
      <c r="E604" s="56">
        <v>24.35</v>
      </c>
      <c r="F604" s="57">
        <v>11054.900000000001</v>
      </c>
      <c r="G604" s="54" t="s">
        <v>27</v>
      </c>
    </row>
    <row r="605" spans="2:7" s="51" customFormat="1" ht="13.35" customHeight="1">
      <c r="B605" s="54" t="s">
        <v>26223</v>
      </c>
      <c r="C605" s="95">
        <v>0.5631828703703704</v>
      </c>
      <c r="D605" s="55">
        <v>91</v>
      </c>
      <c r="E605" s="56">
        <v>24.335000000000001</v>
      </c>
      <c r="F605" s="57">
        <v>2214.4850000000001</v>
      </c>
      <c r="G605" s="54" t="s">
        <v>27</v>
      </c>
    </row>
    <row r="606" spans="2:7" s="51" customFormat="1" ht="13.35" customHeight="1">
      <c r="B606" s="54" t="s">
        <v>26223</v>
      </c>
      <c r="C606" s="95">
        <v>0.56321759259259263</v>
      </c>
      <c r="D606" s="55">
        <v>1909</v>
      </c>
      <c r="E606" s="56">
        <v>24.335000000000001</v>
      </c>
      <c r="F606" s="57">
        <v>46455.514999999999</v>
      </c>
      <c r="G606" s="54" t="s">
        <v>27</v>
      </c>
    </row>
    <row r="607" spans="2:7" s="51" customFormat="1" ht="13.35" customHeight="1">
      <c r="B607" s="54" t="s">
        <v>26223</v>
      </c>
      <c r="C607" s="95">
        <v>0.56725694444444441</v>
      </c>
      <c r="D607" s="55">
        <v>1300</v>
      </c>
      <c r="E607" s="56">
        <v>24.33</v>
      </c>
      <c r="F607" s="57">
        <v>31628.999999999996</v>
      </c>
      <c r="G607" s="54" t="s">
        <v>27</v>
      </c>
    </row>
    <row r="608" spans="2:7" s="51" customFormat="1" ht="13.35" customHeight="1">
      <c r="B608" s="54" t="s">
        <v>26223</v>
      </c>
      <c r="C608" s="95">
        <v>0.56967592592592597</v>
      </c>
      <c r="D608" s="55">
        <v>158</v>
      </c>
      <c r="E608" s="56">
        <v>24.315000000000001</v>
      </c>
      <c r="F608" s="57">
        <v>3841.77</v>
      </c>
      <c r="G608" s="54" t="s">
        <v>27</v>
      </c>
    </row>
    <row r="609" spans="2:7" s="51" customFormat="1" ht="13.35" customHeight="1">
      <c r="B609" s="54" t="s">
        <v>26223</v>
      </c>
      <c r="C609" s="95">
        <v>0.56969907407407405</v>
      </c>
      <c r="D609" s="55">
        <v>1242</v>
      </c>
      <c r="E609" s="56">
        <v>24.315000000000001</v>
      </c>
      <c r="F609" s="57">
        <v>30199.230000000003</v>
      </c>
      <c r="G609" s="54" t="s">
        <v>27</v>
      </c>
    </row>
    <row r="610" spans="2:7" s="51" customFormat="1" ht="13.35" customHeight="1">
      <c r="B610" s="54" t="s">
        <v>26223</v>
      </c>
      <c r="C610" s="95">
        <v>0.57359953703703703</v>
      </c>
      <c r="D610" s="55">
        <v>501</v>
      </c>
      <c r="E610" s="56">
        <v>24.315000000000001</v>
      </c>
      <c r="F610" s="57">
        <v>12181.815000000001</v>
      </c>
      <c r="G610" s="54" t="s">
        <v>27</v>
      </c>
    </row>
    <row r="611" spans="2:7" s="51" customFormat="1" ht="13.35" customHeight="1">
      <c r="B611" s="54" t="s">
        <v>26223</v>
      </c>
      <c r="C611" s="95">
        <v>0.57359953703703703</v>
      </c>
      <c r="D611" s="55">
        <v>300</v>
      </c>
      <c r="E611" s="56">
        <v>24.315000000000001</v>
      </c>
      <c r="F611" s="57">
        <v>7294.5</v>
      </c>
      <c r="G611" s="54" t="s">
        <v>27</v>
      </c>
    </row>
    <row r="612" spans="2:7" s="51" customFormat="1" ht="13.35" customHeight="1">
      <c r="B612" s="54" t="s">
        <v>26223</v>
      </c>
      <c r="C612" s="95">
        <v>0.57359953703703703</v>
      </c>
      <c r="D612" s="55">
        <v>399</v>
      </c>
      <c r="E612" s="56">
        <v>24.315000000000001</v>
      </c>
      <c r="F612" s="57">
        <v>9701.6850000000013</v>
      </c>
      <c r="G612" s="54" t="s">
        <v>27</v>
      </c>
    </row>
    <row r="613" spans="2:7" s="51" customFormat="1" ht="13.35" customHeight="1">
      <c r="B613" s="54" t="s">
        <v>26223</v>
      </c>
      <c r="C613" s="95">
        <v>0.57667824074074081</v>
      </c>
      <c r="D613" s="55">
        <v>13</v>
      </c>
      <c r="E613" s="56">
        <v>24.33</v>
      </c>
      <c r="F613" s="57">
        <v>316.28999999999996</v>
      </c>
      <c r="G613" s="54" t="s">
        <v>27</v>
      </c>
    </row>
    <row r="614" spans="2:7" s="51" customFormat="1" ht="13.35" customHeight="1">
      <c r="B614" s="54" t="s">
        <v>26223</v>
      </c>
      <c r="C614" s="95">
        <v>0.57667824074074081</v>
      </c>
      <c r="D614" s="55">
        <v>445</v>
      </c>
      <c r="E614" s="56">
        <v>24.33</v>
      </c>
      <c r="F614" s="57">
        <v>10826.849999999999</v>
      </c>
      <c r="G614" s="54" t="s">
        <v>27</v>
      </c>
    </row>
    <row r="615" spans="2:7" s="51" customFormat="1" ht="13.35" customHeight="1">
      <c r="B615" s="54" t="s">
        <v>26223</v>
      </c>
      <c r="C615" s="95">
        <v>0.57837962962962963</v>
      </c>
      <c r="D615" s="55">
        <v>300</v>
      </c>
      <c r="E615" s="56">
        <v>24.355</v>
      </c>
      <c r="F615" s="57">
        <v>7306.5</v>
      </c>
      <c r="G615" s="54" t="s">
        <v>27</v>
      </c>
    </row>
    <row r="616" spans="2:7" s="51" customFormat="1" ht="13.35" customHeight="1">
      <c r="B616" s="54" t="s">
        <v>26223</v>
      </c>
      <c r="C616" s="95">
        <v>0.57837962962962963</v>
      </c>
      <c r="D616" s="55">
        <v>121</v>
      </c>
      <c r="E616" s="56">
        <v>24.355</v>
      </c>
      <c r="F616" s="57">
        <v>2946.9549999999999</v>
      </c>
      <c r="G616" s="54" t="s">
        <v>27</v>
      </c>
    </row>
    <row r="617" spans="2:7" s="51" customFormat="1" ht="13.35" customHeight="1">
      <c r="B617" s="54" t="s">
        <v>26223</v>
      </c>
      <c r="C617" s="95">
        <v>0.57839120370370367</v>
      </c>
      <c r="D617" s="55">
        <v>321</v>
      </c>
      <c r="E617" s="56">
        <v>24.355</v>
      </c>
      <c r="F617" s="57">
        <v>7817.9549999999999</v>
      </c>
      <c r="G617" s="54" t="s">
        <v>27</v>
      </c>
    </row>
    <row r="618" spans="2:7" s="51" customFormat="1" ht="13.35" customHeight="1">
      <c r="B618" s="54" t="s">
        <v>26223</v>
      </c>
      <c r="C618" s="95">
        <v>0.57870370370370372</v>
      </c>
      <c r="D618" s="55">
        <v>300</v>
      </c>
      <c r="E618" s="56">
        <v>24.36</v>
      </c>
      <c r="F618" s="57">
        <v>7308</v>
      </c>
      <c r="G618" s="54" t="s">
        <v>27</v>
      </c>
    </row>
    <row r="619" spans="2:7" s="51" customFormat="1" ht="13.35" customHeight="1">
      <c r="B619" s="54" t="s">
        <v>26223</v>
      </c>
      <c r="C619" s="95">
        <v>0.57913194444444438</v>
      </c>
      <c r="D619" s="55">
        <v>360</v>
      </c>
      <c r="E619" s="56">
        <v>24.364999999999998</v>
      </c>
      <c r="F619" s="57">
        <v>8771.4</v>
      </c>
      <c r="G619" s="54" t="s">
        <v>27</v>
      </c>
    </row>
    <row r="620" spans="2:7" s="51" customFormat="1" ht="13.35" customHeight="1">
      <c r="B620" s="54" t="s">
        <v>26223</v>
      </c>
      <c r="C620" s="95">
        <v>0.57913194444444438</v>
      </c>
      <c r="D620" s="55">
        <v>300</v>
      </c>
      <c r="E620" s="56">
        <v>24.364999999999998</v>
      </c>
      <c r="F620" s="57">
        <v>7309.4999999999991</v>
      </c>
      <c r="G620" s="54" t="s">
        <v>27</v>
      </c>
    </row>
    <row r="621" spans="2:7" s="51" customFormat="1" ht="13.35" customHeight="1">
      <c r="B621" s="54" t="s">
        <v>26223</v>
      </c>
      <c r="C621" s="95">
        <v>0.57913194444444438</v>
      </c>
      <c r="D621" s="55">
        <v>123</v>
      </c>
      <c r="E621" s="56">
        <v>24.364999999999998</v>
      </c>
      <c r="F621" s="57">
        <v>2996.895</v>
      </c>
      <c r="G621" s="54" t="s">
        <v>27</v>
      </c>
    </row>
    <row r="622" spans="2:7" s="51" customFormat="1" ht="13.35" customHeight="1">
      <c r="B622" s="54" t="s">
        <v>26223</v>
      </c>
      <c r="C622" s="95">
        <v>0.57913194444444438</v>
      </c>
      <c r="D622" s="55">
        <v>117</v>
      </c>
      <c r="E622" s="56">
        <v>24.364999999999998</v>
      </c>
      <c r="F622" s="57">
        <v>2850.7049999999999</v>
      </c>
      <c r="G622" s="54" t="s">
        <v>27</v>
      </c>
    </row>
    <row r="623" spans="2:7" s="51" customFormat="1" ht="13.35" customHeight="1">
      <c r="B623" s="54" t="s">
        <v>26223</v>
      </c>
      <c r="C623" s="95">
        <v>0.58336805555555549</v>
      </c>
      <c r="D623" s="55">
        <v>153</v>
      </c>
      <c r="E623" s="56">
        <v>24.37</v>
      </c>
      <c r="F623" s="57">
        <v>3728.61</v>
      </c>
      <c r="G623" s="54" t="s">
        <v>27</v>
      </c>
    </row>
    <row r="624" spans="2:7" s="51" customFormat="1" ht="13.35" customHeight="1">
      <c r="B624" s="54" t="s">
        <v>26223</v>
      </c>
      <c r="C624" s="95">
        <v>0.58336805555555549</v>
      </c>
      <c r="D624" s="55">
        <v>121</v>
      </c>
      <c r="E624" s="56">
        <v>24.37</v>
      </c>
      <c r="F624" s="57">
        <v>2948.77</v>
      </c>
      <c r="G624" s="54" t="s">
        <v>27</v>
      </c>
    </row>
    <row r="625" spans="2:7" s="51" customFormat="1" ht="13.35" customHeight="1">
      <c r="B625" s="54" t="s">
        <v>26223</v>
      </c>
      <c r="C625" s="95">
        <v>0.58336805555555549</v>
      </c>
      <c r="D625" s="55">
        <v>426</v>
      </c>
      <c r="E625" s="56">
        <v>24.37</v>
      </c>
      <c r="F625" s="57">
        <v>10381.620000000001</v>
      </c>
      <c r="G625" s="54" t="s">
        <v>27</v>
      </c>
    </row>
    <row r="626" spans="2:7" s="51" customFormat="1" ht="13.35" customHeight="1">
      <c r="B626" s="54" t="s">
        <v>26223</v>
      </c>
      <c r="C626" s="95">
        <v>0.58336805555555549</v>
      </c>
      <c r="D626" s="55">
        <v>414</v>
      </c>
      <c r="E626" s="56">
        <v>24.37</v>
      </c>
      <c r="F626" s="57">
        <v>10089.18</v>
      </c>
      <c r="G626" s="54" t="s">
        <v>27</v>
      </c>
    </row>
    <row r="627" spans="2:7" s="51" customFormat="1" ht="13.35" customHeight="1">
      <c r="B627" s="54" t="s">
        <v>26223</v>
      </c>
      <c r="C627" s="95">
        <v>0.58336805555555549</v>
      </c>
      <c r="D627" s="55">
        <v>93</v>
      </c>
      <c r="E627" s="56">
        <v>24.37</v>
      </c>
      <c r="F627" s="57">
        <v>2266.4100000000003</v>
      </c>
      <c r="G627" s="54" t="s">
        <v>27</v>
      </c>
    </row>
    <row r="628" spans="2:7" s="51" customFormat="1" ht="13.35" customHeight="1">
      <c r="B628" s="54" t="s">
        <v>26223</v>
      </c>
      <c r="C628" s="95">
        <v>0.58343749999999994</v>
      </c>
      <c r="D628" s="55">
        <v>93</v>
      </c>
      <c r="E628" s="56">
        <v>24.37</v>
      </c>
      <c r="F628" s="57">
        <v>2266.4100000000003</v>
      </c>
      <c r="G628" s="54" t="s">
        <v>27</v>
      </c>
    </row>
    <row r="629" spans="2:7" s="51" customFormat="1" ht="13.35" customHeight="1">
      <c r="B629" s="54" t="s">
        <v>26223</v>
      </c>
      <c r="C629" s="95">
        <v>0.58837962962962964</v>
      </c>
      <c r="D629" s="55">
        <v>507</v>
      </c>
      <c r="E629" s="56">
        <v>24.335000000000001</v>
      </c>
      <c r="F629" s="57">
        <v>12337.845000000001</v>
      </c>
      <c r="G629" s="54" t="s">
        <v>27</v>
      </c>
    </row>
    <row r="630" spans="2:7" s="51" customFormat="1" ht="13.35" customHeight="1">
      <c r="B630" s="54" t="s">
        <v>26223</v>
      </c>
      <c r="C630" s="95">
        <v>0.58837962962962964</v>
      </c>
      <c r="D630" s="55">
        <v>793</v>
      </c>
      <c r="E630" s="56">
        <v>24.335000000000001</v>
      </c>
      <c r="F630" s="57">
        <v>19297.655000000002</v>
      </c>
      <c r="G630" s="54" t="s">
        <v>27</v>
      </c>
    </row>
    <row r="631" spans="2:7" s="51" customFormat="1" ht="13.35" customHeight="1">
      <c r="B631" s="54" t="s">
        <v>26223</v>
      </c>
      <c r="C631" s="95">
        <v>0.59236111111111112</v>
      </c>
      <c r="D631" s="55">
        <v>8</v>
      </c>
      <c r="E631" s="56">
        <v>24.344999999999999</v>
      </c>
      <c r="F631" s="57">
        <v>194.76</v>
      </c>
      <c r="G631" s="54" t="s">
        <v>27</v>
      </c>
    </row>
    <row r="632" spans="2:7" s="51" customFormat="1" ht="13.35" customHeight="1">
      <c r="B632" s="54" t="s">
        <v>26223</v>
      </c>
      <c r="C632" s="95">
        <v>0.59236111111111112</v>
      </c>
      <c r="D632" s="55">
        <v>300</v>
      </c>
      <c r="E632" s="56">
        <v>24.344999999999999</v>
      </c>
      <c r="F632" s="57">
        <v>7303.5</v>
      </c>
      <c r="G632" s="54" t="s">
        <v>27</v>
      </c>
    </row>
    <row r="633" spans="2:7" s="51" customFormat="1" ht="13.35" customHeight="1">
      <c r="B633" s="54" t="s">
        <v>26223</v>
      </c>
      <c r="C633" s="95">
        <v>0.59262731481481479</v>
      </c>
      <c r="D633" s="55">
        <v>300</v>
      </c>
      <c r="E633" s="56">
        <v>24.35</v>
      </c>
      <c r="F633" s="57">
        <v>7305</v>
      </c>
      <c r="G633" s="54" t="s">
        <v>27</v>
      </c>
    </row>
    <row r="634" spans="2:7" s="51" customFormat="1" ht="13.35" customHeight="1">
      <c r="B634" s="54" t="s">
        <v>26223</v>
      </c>
      <c r="C634" s="95">
        <v>0.59274305555555562</v>
      </c>
      <c r="D634" s="55">
        <v>692</v>
      </c>
      <c r="E634" s="56">
        <v>24.35</v>
      </c>
      <c r="F634" s="57">
        <v>16850.2</v>
      </c>
      <c r="G634" s="54" t="s">
        <v>27</v>
      </c>
    </row>
    <row r="635" spans="2:7" s="51" customFormat="1" ht="13.35" customHeight="1">
      <c r="B635" s="54" t="s">
        <v>26223</v>
      </c>
      <c r="C635" s="95">
        <v>0.59657407407407403</v>
      </c>
      <c r="D635" s="55">
        <v>304</v>
      </c>
      <c r="E635" s="56">
        <v>24.36</v>
      </c>
      <c r="F635" s="57">
        <v>7405.44</v>
      </c>
      <c r="G635" s="54" t="s">
        <v>27</v>
      </c>
    </row>
    <row r="636" spans="2:7" s="51" customFormat="1" ht="13.35" customHeight="1">
      <c r="B636" s="54" t="s">
        <v>26223</v>
      </c>
      <c r="C636" s="95">
        <v>0.59657407407407403</v>
      </c>
      <c r="D636" s="55">
        <v>416</v>
      </c>
      <c r="E636" s="56">
        <v>24.36</v>
      </c>
      <c r="F636" s="57">
        <v>10133.76</v>
      </c>
      <c r="G636" s="54" t="s">
        <v>27</v>
      </c>
    </row>
    <row r="637" spans="2:7" s="51" customFormat="1" ht="13.35" customHeight="1">
      <c r="B637" s="54" t="s">
        <v>26223</v>
      </c>
      <c r="C637" s="95">
        <v>0.59657407407407403</v>
      </c>
      <c r="D637" s="55">
        <v>300</v>
      </c>
      <c r="E637" s="56">
        <v>24.36</v>
      </c>
      <c r="F637" s="57">
        <v>7308</v>
      </c>
      <c r="G637" s="54" t="s">
        <v>27</v>
      </c>
    </row>
    <row r="638" spans="2:7" s="51" customFormat="1" ht="13.35" customHeight="1">
      <c r="B638" s="54" t="s">
        <v>26223</v>
      </c>
      <c r="C638" s="95">
        <v>0.59657407407407403</v>
      </c>
      <c r="D638" s="55">
        <v>125</v>
      </c>
      <c r="E638" s="56">
        <v>24.36</v>
      </c>
      <c r="F638" s="57">
        <v>3045</v>
      </c>
      <c r="G638" s="54" t="s">
        <v>27</v>
      </c>
    </row>
    <row r="639" spans="2:7" s="51" customFormat="1" ht="13.35" customHeight="1">
      <c r="B639" s="54" t="s">
        <v>26223</v>
      </c>
      <c r="C639" s="95">
        <v>0.59660879629629626</v>
      </c>
      <c r="D639" s="55">
        <v>255</v>
      </c>
      <c r="E639" s="56">
        <v>24.36</v>
      </c>
      <c r="F639" s="57">
        <v>6211.8</v>
      </c>
      <c r="G639" s="54" t="s">
        <v>27</v>
      </c>
    </row>
    <row r="640" spans="2:7" s="51" customFormat="1" ht="13.35" customHeight="1">
      <c r="B640" s="54" t="s">
        <v>26223</v>
      </c>
      <c r="C640" s="95">
        <v>0.59930555555555554</v>
      </c>
      <c r="D640" s="55">
        <v>300</v>
      </c>
      <c r="E640" s="56">
        <v>24.375</v>
      </c>
      <c r="F640" s="57">
        <v>7312.5</v>
      </c>
      <c r="G640" s="54" t="s">
        <v>27</v>
      </c>
    </row>
    <row r="641" spans="2:7" s="51" customFormat="1" ht="13.35" customHeight="1">
      <c r="B641" s="54" t="s">
        <v>26223</v>
      </c>
      <c r="C641" s="95">
        <v>0.59930555555555554</v>
      </c>
      <c r="D641" s="55">
        <v>1100</v>
      </c>
      <c r="E641" s="56">
        <v>24.375</v>
      </c>
      <c r="F641" s="57">
        <v>26812.5</v>
      </c>
      <c r="G641" s="54" t="s">
        <v>27</v>
      </c>
    </row>
    <row r="642" spans="2:7" s="51" customFormat="1" ht="13.35" customHeight="1">
      <c r="B642" s="54" t="s">
        <v>26223</v>
      </c>
      <c r="C642" s="95">
        <v>0.60182870370370367</v>
      </c>
      <c r="D642" s="55">
        <v>300</v>
      </c>
      <c r="E642" s="56">
        <v>24.375</v>
      </c>
      <c r="F642" s="57">
        <v>7312.5</v>
      </c>
      <c r="G642" s="54" t="s">
        <v>27</v>
      </c>
    </row>
    <row r="643" spans="2:7" s="51" customFormat="1" ht="13.35" customHeight="1">
      <c r="B643" s="54" t="s">
        <v>26223</v>
      </c>
      <c r="C643" s="95">
        <v>0.60182870370370367</v>
      </c>
      <c r="D643" s="55">
        <v>173</v>
      </c>
      <c r="E643" s="56">
        <v>24.375</v>
      </c>
      <c r="F643" s="57">
        <v>4216.875</v>
      </c>
      <c r="G643" s="54" t="s">
        <v>27</v>
      </c>
    </row>
    <row r="644" spans="2:7" s="51" customFormat="1" ht="13.35" customHeight="1">
      <c r="B644" s="54" t="s">
        <v>26223</v>
      </c>
      <c r="C644" s="95">
        <v>0.60182870370370367</v>
      </c>
      <c r="D644" s="55">
        <v>656</v>
      </c>
      <c r="E644" s="56">
        <v>24.375</v>
      </c>
      <c r="F644" s="57">
        <v>15990</v>
      </c>
      <c r="G644" s="54" t="s">
        <v>27</v>
      </c>
    </row>
    <row r="645" spans="2:7" s="51" customFormat="1" ht="13.35" customHeight="1">
      <c r="B645" s="54" t="s">
        <v>26223</v>
      </c>
      <c r="C645" s="95">
        <v>0.60182870370370367</v>
      </c>
      <c r="D645" s="55">
        <v>271</v>
      </c>
      <c r="E645" s="56">
        <v>24.375</v>
      </c>
      <c r="F645" s="57">
        <v>6605.625</v>
      </c>
      <c r="G645" s="54" t="s">
        <v>27</v>
      </c>
    </row>
    <row r="646" spans="2:7" s="51" customFormat="1" ht="13.35" customHeight="1">
      <c r="B646" s="54" t="s">
        <v>26223</v>
      </c>
      <c r="C646" s="95">
        <v>0.60422453703703705</v>
      </c>
      <c r="D646" s="55">
        <v>223</v>
      </c>
      <c r="E646" s="56">
        <v>24.36</v>
      </c>
      <c r="F646" s="57">
        <v>5432.28</v>
      </c>
      <c r="G646" s="54" t="s">
        <v>27</v>
      </c>
    </row>
    <row r="647" spans="2:7" s="51" customFormat="1" ht="13.35" customHeight="1">
      <c r="B647" s="54" t="s">
        <v>26223</v>
      </c>
      <c r="C647" s="95">
        <v>0.60422453703703705</v>
      </c>
      <c r="D647" s="55">
        <v>163</v>
      </c>
      <c r="E647" s="56">
        <v>24.36</v>
      </c>
      <c r="F647" s="57">
        <v>3970.68</v>
      </c>
      <c r="G647" s="54" t="s">
        <v>27</v>
      </c>
    </row>
    <row r="648" spans="2:7" s="51" customFormat="1" ht="13.35" customHeight="1">
      <c r="B648" s="54" t="s">
        <v>26223</v>
      </c>
      <c r="C648" s="95">
        <v>0.60491898148148149</v>
      </c>
      <c r="D648" s="55">
        <v>181</v>
      </c>
      <c r="E648" s="56">
        <v>24.364999999999998</v>
      </c>
      <c r="F648" s="57">
        <v>4410.0649999999996</v>
      </c>
      <c r="G648" s="54" t="s">
        <v>27</v>
      </c>
    </row>
    <row r="649" spans="2:7" s="51" customFormat="1" ht="13.35" customHeight="1">
      <c r="B649" s="54" t="s">
        <v>26223</v>
      </c>
      <c r="C649" s="95">
        <v>0.60491898148148149</v>
      </c>
      <c r="D649" s="55">
        <v>1333</v>
      </c>
      <c r="E649" s="56">
        <v>24.364999999999998</v>
      </c>
      <c r="F649" s="57">
        <v>32478.544999999998</v>
      </c>
      <c r="G649" s="54" t="s">
        <v>27</v>
      </c>
    </row>
    <row r="650" spans="2:7" s="51" customFormat="1" ht="13.35" customHeight="1">
      <c r="B650" s="54" t="s">
        <v>26223</v>
      </c>
      <c r="C650" s="95">
        <v>0.6055787037037037</v>
      </c>
      <c r="D650" s="55">
        <v>1500</v>
      </c>
      <c r="E650" s="56">
        <v>24.34</v>
      </c>
      <c r="F650" s="57">
        <v>36510</v>
      </c>
      <c r="G650" s="54" t="s">
        <v>27</v>
      </c>
    </row>
    <row r="651" spans="2:7" s="51" customFormat="1" ht="13.35" customHeight="1">
      <c r="B651" s="54" t="s">
        <v>26223</v>
      </c>
      <c r="C651" s="95">
        <v>0.6074074074074074</v>
      </c>
      <c r="D651" s="55">
        <v>290</v>
      </c>
      <c r="E651" s="56">
        <v>24.355</v>
      </c>
      <c r="F651" s="57">
        <v>7062.95</v>
      </c>
      <c r="G651" s="54" t="s">
        <v>27</v>
      </c>
    </row>
    <row r="652" spans="2:7" s="51" customFormat="1" ht="13.35" customHeight="1">
      <c r="B652" s="54" t="s">
        <v>26223</v>
      </c>
      <c r="C652" s="95">
        <v>0.6074074074074074</v>
      </c>
      <c r="D652" s="55">
        <v>300</v>
      </c>
      <c r="E652" s="56">
        <v>24.355</v>
      </c>
      <c r="F652" s="57">
        <v>7306.5</v>
      </c>
      <c r="G652" s="54" t="s">
        <v>27</v>
      </c>
    </row>
    <row r="653" spans="2:7" s="51" customFormat="1" ht="13.35" customHeight="1">
      <c r="B653" s="54" t="s">
        <v>26223</v>
      </c>
      <c r="C653" s="95">
        <v>0.6074074074074074</v>
      </c>
      <c r="D653" s="55">
        <v>174</v>
      </c>
      <c r="E653" s="56">
        <v>24.355</v>
      </c>
      <c r="F653" s="57">
        <v>4237.7700000000004</v>
      </c>
      <c r="G653" s="54" t="s">
        <v>27</v>
      </c>
    </row>
    <row r="654" spans="2:7" s="51" customFormat="1" ht="13.35" customHeight="1">
      <c r="B654" s="54" t="s">
        <v>26223</v>
      </c>
      <c r="C654" s="95">
        <v>0.6074074074074074</v>
      </c>
      <c r="D654" s="55">
        <v>225</v>
      </c>
      <c r="E654" s="56">
        <v>24.355</v>
      </c>
      <c r="F654" s="57">
        <v>5479.875</v>
      </c>
      <c r="G654" s="54" t="s">
        <v>27</v>
      </c>
    </row>
    <row r="655" spans="2:7" s="51" customFormat="1" ht="13.35" customHeight="1">
      <c r="B655" s="54" t="s">
        <v>26223</v>
      </c>
      <c r="C655" s="95">
        <v>0.6074074074074074</v>
      </c>
      <c r="D655" s="55">
        <v>111</v>
      </c>
      <c r="E655" s="56">
        <v>24.355</v>
      </c>
      <c r="F655" s="57">
        <v>2703.4050000000002</v>
      </c>
      <c r="G655" s="54" t="s">
        <v>27</v>
      </c>
    </row>
    <row r="656" spans="2:7" s="51" customFormat="1" ht="13.35" customHeight="1">
      <c r="B656" s="54" t="s">
        <v>26223</v>
      </c>
      <c r="C656" s="95">
        <v>0.60835648148148147</v>
      </c>
      <c r="D656" s="55">
        <v>1186</v>
      </c>
      <c r="E656" s="56">
        <v>24.34</v>
      </c>
      <c r="F656" s="57">
        <v>28867.24</v>
      </c>
      <c r="G656" s="54" t="s">
        <v>27</v>
      </c>
    </row>
    <row r="657" spans="2:7" s="51" customFormat="1" ht="13.35" customHeight="1">
      <c r="B657" s="54" t="s">
        <v>26223</v>
      </c>
      <c r="C657" s="95">
        <v>0.60835648148148147</v>
      </c>
      <c r="D657" s="55">
        <v>414</v>
      </c>
      <c r="E657" s="56">
        <v>24.34</v>
      </c>
      <c r="F657" s="57">
        <v>10076.76</v>
      </c>
      <c r="G657" s="54" t="s">
        <v>27</v>
      </c>
    </row>
    <row r="658" spans="2:7" s="51" customFormat="1" ht="13.35" customHeight="1">
      <c r="B658" s="54" t="s">
        <v>26223</v>
      </c>
      <c r="C658" s="95">
        <v>0.61156250000000001</v>
      </c>
      <c r="D658" s="55">
        <v>1500</v>
      </c>
      <c r="E658" s="56">
        <v>24.355</v>
      </c>
      <c r="F658" s="57">
        <v>36532.5</v>
      </c>
      <c r="G658" s="54" t="s">
        <v>27</v>
      </c>
    </row>
    <row r="659" spans="2:7" s="51" customFormat="1" ht="13.35" customHeight="1">
      <c r="B659" s="54" t="s">
        <v>26223</v>
      </c>
      <c r="C659" s="95">
        <v>0.61224537037037041</v>
      </c>
      <c r="D659" s="55">
        <v>300</v>
      </c>
      <c r="E659" s="56">
        <v>24.364999999999998</v>
      </c>
      <c r="F659" s="57">
        <v>7309.4999999999991</v>
      </c>
      <c r="G659" s="54" t="s">
        <v>27</v>
      </c>
    </row>
    <row r="660" spans="2:7" s="51" customFormat="1" ht="13.35" customHeight="1">
      <c r="B660" s="54" t="s">
        <v>26223</v>
      </c>
      <c r="C660" s="95">
        <v>0.61224537037037041</v>
      </c>
      <c r="D660" s="55">
        <v>1000</v>
      </c>
      <c r="E660" s="56">
        <v>24.364999999999998</v>
      </c>
      <c r="F660" s="57">
        <v>24365</v>
      </c>
      <c r="G660" s="54" t="s">
        <v>27</v>
      </c>
    </row>
    <row r="661" spans="2:7" s="51" customFormat="1" ht="13.35" customHeight="1">
      <c r="B661" s="54" t="s">
        <v>26223</v>
      </c>
      <c r="C661" s="95">
        <v>0.61406250000000007</v>
      </c>
      <c r="D661" s="55">
        <v>209</v>
      </c>
      <c r="E661" s="56">
        <v>24.355</v>
      </c>
      <c r="F661" s="57">
        <v>5090.1949999999997</v>
      </c>
      <c r="G661" s="54" t="s">
        <v>27</v>
      </c>
    </row>
    <row r="662" spans="2:7" s="51" customFormat="1" ht="13.35" customHeight="1">
      <c r="B662" s="54" t="s">
        <v>26223</v>
      </c>
      <c r="C662" s="95">
        <v>0.61406250000000007</v>
      </c>
      <c r="D662" s="55">
        <v>113</v>
      </c>
      <c r="E662" s="56">
        <v>24.355</v>
      </c>
      <c r="F662" s="57">
        <v>2752.1150000000002</v>
      </c>
      <c r="G662" s="54" t="s">
        <v>27</v>
      </c>
    </row>
    <row r="663" spans="2:7" s="51" customFormat="1" ht="13.35" customHeight="1">
      <c r="B663" s="54" t="s">
        <v>26223</v>
      </c>
      <c r="C663" s="95">
        <v>0.61406250000000007</v>
      </c>
      <c r="D663" s="55">
        <v>159</v>
      </c>
      <c r="E663" s="56">
        <v>24.355</v>
      </c>
      <c r="F663" s="57">
        <v>3872.4450000000002</v>
      </c>
      <c r="G663" s="54" t="s">
        <v>27</v>
      </c>
    </row>
    <row r="664" spans="2:7" s="51" customFormat="1" ht="13.35" customHeight="1">
      <c r="B664" s="54" t="s">
        <v>26223</v>
      </c>
      <c r="C664" s="95">
        <v>0.61406250000000007</v>
      </c>
      <c r="D664" s="55">
        <v>504</v>
      </c>
      <c r="E664" s="56">
        <v>24.355</v>
      </c>
      <c r="F664" s="57">
        <v>12274.92</v>
      </c>
      <c r="G664" s="54" t="s">
        <v>27</v>
      </c>
    </row>
    <row r="665" spans="2:7" s="51" customFormat="1" ht="13.35" customHeight="1">
      <c r="B665" s="54" t="s">
        <v>26223</v>
      </c>
      <c r="C665" s="95">
        <v>0.61422453703703705</v>
      </c>
      <c r="D665" s="55">
        <v>215</v>
      </c>
      <c r="E665" s="56">
        <v>24.364999999999998</v>
      </c>
      <c r="F665" s="57">
        <v>5238.4749999999995</v>
      </c>
      <c r="G665" s="54" t="s">
        <v>27</v>
      </c>
    </row>
    <row r="666" spans="2:7" s="51" customFormat="1" ht="13.35" customHeight="1">
      <c r="B666" s="54" t="s">
        <v>26223</v>
      </c>
      <c r="C666" s="95">
        <v>0.61584490740740738</v>
      </c>
      <c r="D666" s="55">
        <v>157</v>
      </c>
      <c r="E666" s="56">
        <v>24.364999999999998</v>
      </c>
      <c r="F666" s="57">
        <v>3825.3049999999998</v>
      </c>
      <c r="G666" s="54" t="s">
        <v>27</v>
      </c>
    </row>
    <row r="667" spans="2:7" s="51" customFormat="1" ht="13.35" customHeight="1">
      <c r="B667" s="54" t="s">
        <v>26223</v>
      </c>
      <c r="C667" s="95">
        <v>0.61589120370370376</v>
      </c>
      <c r="D667" s="55">
        <v>199</v>
      </c>
      <c r="E667" s="56">
        <v>24.364999999999998</v>
      </c>
      <c r="F667" s="57">
        <v>4848.6349999999993</v>
      </c>
      <c r="G667" s="54" t="s">
        <v>27</v>
      </c>
    </row>
    <row r="668" spans="2:7" s="51" customFormat="1" ht="13.35" customHeight="1">
      <c r="B668" s="54" t="s">
        <v>26223</v>
      </c>
      <c r="C668" s="95">
        <v>0.61589120370370376</v>
      </c>
      <c r="D668" s="55">
        <v>944</v>
      </c>
      <c r="E668" s="56">
        <v>24.364999999999998</v>
      </c>
      <c r="F668" s="57">
        <v>23000.559999999998</v>
      </c>
      <c r="G668" s="54" t="s">
        <v>27</v>
      </c>
    </row>
    <row r="669" spans="2:7" s="51" customFormat="1" ht="13.35" customHeight="1">
      <c r="B669" s="54" t="s">
        <v>26223</v>
      </c>
      <c r="C669" s="95">
        <v>0.61667824074074074</v>
      </c>
      <c r="D669" s="55">
        <v>153</v>
      </c>
      <c r="E669" s="56">
        <v>24.355</v>
      </c>
      <c r="F669" s="57">
        <v>3726.3150000000001</v>
      </c>
      <c r="G669" s="54" t="s">
        <v>27</v>
      </c>
    </row>
    <row r="670" spans="2:7" s="51" customFormat="1" ht="13.35" customHeight="1">
      <c r="B670" s="54" t="s">
        <v>26223</v>
      </c>
      <c r="C670" s="95">
        <v>0.61667824074074074</v>
      </c>
      <c r="D670" s="55">
        <v>868</v>
      </c>
      <c r="E670" s="56">
        <v>24.355</v>
      </c>
      <c r="F670" s="57">
        <v>21140.14</v>
      </c>
      <c r="G670" s="54" t="s">
        <v>27</v>
      </c>
    </row>
    <row r="671" spans="2:7" s="51" customFormat="1" ht="13.35" customHeight="1">
      <c r="B671" s="54" t="s">
        <v>26223</v>
      </c>
      <c r="C671" s="95">
        <v>0.61667824074074074</v>
      </c>
      <c r="D671" s="55">
        <v>270</v>
      </c>
      <c r="E671" s="56">
        <v>24.355</v>
      </c>
      <c r="F671" s="57">
        <v>6575.85</v>
      </c>
      <c r="G671" s="54" t="s">
        <v>27</v>
      </c>
    </row>
    <row r="672" spans="2:7" s="51" customFormat="1" ht="13.35" customHeight="1">
      <c r="B672" s="54" t="s">
        <v>26223</v>
      </c>
      <c r="C672" s="95">
        <v>0.61667824074074074</v>
      </c>
      <c r="D672" s="55">
        <v>125</v>
      </c>
      <c r="E672" s="56">
        <v>24.355</v>
      </c>
      <c r="F672" s="57">
        <v>3044.375</v>
      </c>
      <c r="G672" s="54" t="s">
        <v>27</v>
      </c>
    </row>
    <row r="673" spans="2:7" s="51" customFormat="1" ht="13.35" customHeight="1">
      <c r="B673" s="54" t="s">
        <v>26223</v>
      </c>
      <c r="C673" s="95">
        <v>0.61667824074074074</v>
      </c>
      <c r="D673" s="55">
        <v>540</v>
      </c>
      <c r="E673" s="56">
        <v>24.355</v>
      </c>
      <c r="F673" s="57">
        <v>13151.7</v>
      </c>
      <c r="G673" s="54" t="s">
        <v>27</v>
      </c>
    </row>
    <row r="674" spans="2:7" s="51" customFormat="1" ht="13.35" customHeight="1">
      <c r="B674" s="54" t="s">
        <v>26223</v>
      </c>
      <c r="C674" s="95">
        <v>0.61667824074074074</v>
      </c>
      <c r="D674" s="55">
        <v>98</v>
      </c>
      <c r="E674" s="56">
        <v>24.355</v>
      </c>
      <c r="F674" s="57">
        <v>2386.79</v>
      </c>
      <c r="G674" s="54" t="s">
        <v>27</v>
      </c>
    </row>
    <row r="675" spans="2:7" s="51" customFormat="1" ht="13.35" customHeight="1">
      <c r="B675" s="54" t="s">
        <v>26223</v>
      </c>
      <c r="C675" s="95">
        <v>0.61667824074074074</v>
      </c>
      <c r="D675" s="55">
        <v>46</v>
      </c>
      <c r="E675" s="56">
        <v>24.355</v>
      </c>
      <c r="F675" s="57">
        <v>1120.33</v>
      </c>
      <c r="G675" s="54" t="s">
        <v>27</v>
      </c>
    </row>
    <row r="676" spans="2:7" s="51" customFormat="1" ht="13.35" customHeight="1">
      <c r="B676" s="54" t="s">
        <v>26223</v>
      </c>
      <c r="C676" s="95">
        <v>0.61851851851851858</v>
      </c>
      <c r="D676" s="55">
        <v>1122</v>
      </c>
      <c r="E676" s="56">
        <v>24.38</v>
      </c>
      <c r="F676" s="57">
        <v>27354.36</v>
      </c>
      <c r="G676" s="54" t="s">
        <v>27</v>
      </c>
    </row>
    <row r="677" spans="2:7" s="51" customFormat="1" ht="13.35" customHeight="1">
      <c r="B677" s="54" t="s">
        <v>26223</v>
      </c>
      <c r="C677" s="95">
        <v>0.61851851851851858</v>
      </c>
      <c r="D677" s="55">
        <v>124</v>
      </c>
      <c r="E677" s="56">
        <v>24.38</v>
      </c>
      <c r="F677" s="57">
        <v>3023.12</v>
      </c>
      <c r="G677" s="54" t="s">
        <v>27</v>
      </c>
    </row>
    <row r="678" spans="2:7" s="51" customFormat="1" ht="13.35" customHeight="1">
      <c r="B678" s="54" t="s">
        <v>26223</v>
      </c>
      <c r="C678" s="95">
        <v>0.61851851851851858</v>
      </c>
      <c r="D678" s="55">
        <v>202</v>
      </c>
      <c r="E678" s="56">
        <v>24.38</v>
      </c>
      <c r="F678" s="57">
        <v>4924.76</v>
      </c>
      <c r="G678" s="54" t="s">
        <v>27</v>
      </c>
    </row>
    <row r="679" spans="2:7" s="51" customFormat="1" ht="13.35" customHeight="1">
      <c r="B679" s="54" t="s">
        <v>26223</v>
      </c>
      <c r="C679" s="95">
        <v>0.61851851851851858</v>
      </c>
      <c r="D679" s="55">
        <v>152</v>
      </c>
      <c r="E679" s="56">
        <v>24.38</v>
      </c>
      <c r="F679" s="57">
        <v>3705.7599999999998</v>
      </c>
      <c r="G679" s="54" t="s">
        <v>27</v>
      </c>
    </row>
    <row r="680" spans="2:7" s="51" customFormat="1" ht="13.35" customHeight="1">
      <c r="B680" s="54" t="s">
        <v>26223</v>
      </c>
      <c r="C680" s="95">
        <v>0.62062499999999998</v>
      </c>
      <c r="D680" s="55">
        <v>1200</v>
      </c>
      <c r="E680" s="56">
        <v>24.375</v>
      </c>
      <c r="F680" s="57">
        <v>29250</v>
      </c>
      <c r="G680" s="54" t="s">
        <v>27</v>
      </c>
    </row>
    <row r="681" spans="2:7" s="51" customFormat="1" ht="13.35" customHeight="1">
      <c r="B681" s="54" t="s">
        <v>26223</v>
      </c>
      <c r="C681" s="95">
        <v>0.62062499999999998</v>
      </c>
      <c r="D681" s="55">
        <v>100</v>
      </c>
      <c r="E681" s="56">
        <v>24.375</v>
      </c>
      <c r="F681" s="57">
        <v>2437.5</v>
      </c>
      <c r="G681" s="54" t="s">
        <v>27</v>
      </c>
    </row>
    <row r="682" spans="2:7" s="51" customFormat="1" ht="13.35" customHeight="1">
      <c r="B682" s="54" t="s">
        <v>26223</v>
      </c>
      <c r="C682" s="95">
        <v>0.62171296296296297</v>
      </c>
      <c r="D682" s="55">
        <v>1400</v>
      </c>
      <c r="E682" s="56">
        <v>24.38</v>
      </c>
      <c r="F682" s="57">
        <v>34132</v>
      </c>
      <c r="G682" s="54" t="s">
        <v>27</v>
      </c>
    </row>
    <row r="683" spans="2:7" s="51" customFormat="1" ht="13.35" customHeight="1">
      <c r="B683" s="54" t="s">
        <v>26223</v>
      </c>
      <c r="C683" s="95">
        <v>0.62222222222222223</v>
      </c>
      <c r="D683" s="55">
        <v>423</v>
      </c>
      <c r="E683" s="56">
        <v>24.375</v>
      </c>
      <c r="F683" s="57">
        <v>10310.625</v>
      </c>
      <c r="G683" s="54" t="s">
        <v>27</v>
      </c>
    </row>
    <row r="684" spans="2:7" s="51" customFormat="1" ht="13.35" customHeight="1">
      <c r="B684" s="54" t="s">
        <v>26223</v>
      </c>
      <c r="C684" s="95">
        <v>0.62222222222222223</v>
      </c>
      <c r="D684" s="55">
        <v>50</v>
      </c>
      <c r="E684" s="56">
        <v>24.375</v>
      </c>
      <c r="F684" s="57">
        <v>1218.75</v>
      </c>
      <c r="G684" s="54" t="s">
        <v>27</v>
      </c>
    </row>
    <row r="685" spans="2:7" s="51" customFormat="1" ht="13.35" customHeight="1">
      <c r="B685" s="54" t="s">
        <v>26223</v>
      </c>
      <c r="C685" s="95">
        <v>0.62222222222222223</v>
      </c>
      <c r="D685" s="55">
        <v>300</v>
      </c>
      <c r="E685" s="56">
        <v>24.375</v>
      </c>
      <c r="F685" s="57">
        <v>7312.5</v>
      </c>
      <c r="G685" s="54" t="s">
        <v>27</v>
      </c>
    </row>
    <row r="686" spans="2:7" s="51" customFormat="1" ht="13.35" customHeight="1">
      <c r="B686" s="54" t="s">
        <v>26223</v>
      </c>
      <c r="C686" s="95">
        <v>0.62222222222222223</v>
      </c>
      <c r="D686" s="55">
        <v>110</v>
      </c>
      <c r="E686" s="56">
        <v>24.375</v>
      </c>
      <c r="F686" s="57">
        <v>2681.25</v>
      </c>
      <c r="G686" s="54" t="s">
        <v>27</v>
      </c>
    </row>
    <row r="687" spans="2:7" s="51" customFormat="1" ht="13.35" customHeight="1">
      <c r="B687" s="54" t="s">
        <v>26223</v>
      </c>
      <c r="C687" s="95">
        <v>0.62222222222222223</v>
      </c>
      <c r="D687" s="55">
        <v>123</v>
      </c>
      <c r="E687" s="56">
        <v>24.375</v>
      </c>
      <c r="F687" s="57">
        <v>2998.125</v>
      </c>
      <c r="G687" s="54" t="s">
        <v>27</v>
      </c>
    </row>
    <row r="688" spans="2:7" s="51" customFormat="1" ht="13.35" customHeight="1">
      <c r="B688" s="54" t="s">
        <v>26223</v>
      </c>
      <c r="C688" s="95">
        <v>0.62222222222222223</v>
      </c>
      <c r="D688" s="55">
        <v>294</v>
      </c>
      <c r="E688" s="56">
        <v>24.375</v>
      </c>
      <c r="F688" s="57">
        <v>7166.25</v>
      </c>
      <c r="G688" s="54" t="s">
        <v>27</v>
      </c>
    </row>
    <row r="689" spans="2:7" s="51" customFormat="1" ht="13.35" customHeight="1">
      <c r="B689" s="54" t="s">
        <v>26223</v>
      </c>
      <c r="C689" s="95">
        <v>0.6243171296296296</v>
      </c>
      <c r="D689" s="55">
        <v>1032</v>
      </c>
      <c r="E689" s="56">
        <v>24.425000000000001</v>
      </c>
      <c r="F689" s="57">
        <v>25206.600000000002</v>
      </c>
      <c r="G689" s="54" t="s">
        <v>27</v>
      </c>
    </row>
    <row r="690" spans="2:7" s="51" customFormat="1" ht="13.35" customHeight="1">
      <c r="B690" s="54" t="s">
        <v>26223</v>
      </c>
      <c r="C690" s="95">
        <v>0.6243171296296296</v>
      </c>
      <c r="D690" s="55">
        <v>168</v>
      </c>
      <c r="E690" s="56">
        <v>24.425000000000001</v>
      </c>
      <c r="F690" s="57">
        <v>4103.4000000000005</v>
      </c>
      <c r="G690" s="54" t="s">
        <v>27</v>
      </c>
    </row>
    <row r="691" spans="2:7" s="51" customFormat="1" ht="13.35" customHeight="1">
      <c r="B691" s="54" t="s">
        <v>26223</v>
      </c>
      <c r="C691" s="95">
        <v>0.62569444444444444</v>
      </c>
      <c r="D691" s="55">
        <v>7</v>
      </c>
      <c r="E691" s="56">
        <v>24.405000000000001</v>
      </c>
      <c r="F691" s="57">
        <v>170.83500000000001</v>
      </c>
      <c r="G691" s="54" t="s">
        <v>27</v>
      </c>
    </row>
    <row r="692" spans="2:7" s="51" customFormat="1" ht="13.35" customHeight="1">
      <c r="B692" s="54" t="s">
        <v>26223</v>
      </c>
      <c r="C692" s="95">
        <v>0.62600694444444438</v>
      </c>
      <c r="D692" s="55">
        <v>300</v>
      </c>
      <c r="E692" s="56">
        <v>24.41</v>
      </c>
      <c r="F692" s="57">
        <v>7323</v>
      </c>
      <c r="G692" s="54" t="s">
        <v>27</v>
      </c>
    </row>
    <row r="693" spans="2:7" s="51" customFormat="1" ht="13.35" customHeight="1">
      <c r="B693" s="54" t="s">
        <v>26223</v>
      </c>
      <c r="C693" s="95">
        <v>0.62600694444444438</v>
      </c>
      <c r="D693" s="55">
        <v>893</v>
      </c>
      <c r="E693" s="56">
        <v>24.41</v>
      </c>
      <c r="F693" s="57">
        <v>21798.13</v>
      </c>
      <c r="G693" s="54" t="s">
        <v>27</v>
      </c>
    </row>
    <row r="694" spans="2:7" s="51" customFormat="1" ht="13.35" customHeight="1">
      <c r="B694" s="54" t="s">
        <v>26223</v>
      </c>
      <c r="C694" s="95">
        <v>0.62722222222222224</v>
      </c>
      <c r="D694" s="55">
        <v>1600</v>
      </c>
      <c r="E694" s="56">
        <v>24.395</v>
      </c>
      <c r="F694" s="57">
        <v>39032</v>
      </c>
      <c r="G694" s="54" t="s">
        <v>27</v>
      </c>
    </row>
    <row r="695" spans="2:7" s="51" customFormat="1" ht="13.35" customHeight="1">
      <c r="B695" s="54" t="s">
        <v>26223</v>
      </c>
      <c r="C695" s="95">
        <v>0.62920138888888888</v>
      </c>
      <c r="D695" s="55">
        <v>232</v>
      </c>
      <c r="E695" s="56">
        <v>24.375</v>
      </c>
      <c r="F695" s="57">
        <v>5655</v>
      </c>
      <c r="G695" s="54" t="s">
        <v>27</v>
      </c>
    </row>
    <row r="696" spans="2:7" s="51" customFormat="1" ht="13.35" customHeight="1">
      <c r="B696" s="54" t="s">
        <v>26223</v>
      </c>
      <c r="C696" s="95">
        <v>0.62920138888888888</v>
      </c>
      <c r="D696" s="55">
        <v>433</v>
      </c>
      <c r="E696" s="56">
        <v>24.375</v>
      </c>
      <c r="F696" s="57">
        <v>10554.375</v>
      </c>
      <c r="G696" s="54" t="s">
        <v>27</v>
      </c>
    </row>
    <row r="697" spans="2:7" s="51" customFormat="1" ht="13.35" customHeight="1">
      <c r="B697" s="54" t="s">
        <v>26223</v>
      </c>
      <c r="C697" s="95">
        <v>0.62920138888888888</v>
      </c>
      <c r="D697" s="55">
        <v>300</v>
      </c>
      <c r="E697" s="56">
        <v>24.375</v>
      </c>
      <c r="F697" s="57">
        <v>7312.5</v>
      </c>
      <c r="G697" s="54" t="s">
        <v>27</v>
      </c>
    </row>
    <row r="698" spans="2:7" s="51" customFormat="1" ht="13.35" customHeight="1">
      <c r="B698" s="54" t="s">
        <v>26223</v>
      </c>
      <c r="C698" s="95">
        <v>0.62920138888888888</v>
      </c>
      <c r="D698" s="55">
        <v>335</v>
      </c>
      <c r="E698" s="56">
        <v>24.375</v>
      </c>
      <c r="F698" s="57">
        <v>8165.625</v>
      </c>
      <c r="G698" s="54" t="s">
        <v>27</v>
      </c>
    </row>
    <row r="699" spans="2:7" s="51" customFormat="1" ht="13.35" customHeight="1">
      <c r="B699" s="54" t="s">
        <v>26223</v>
      </c>
      <c r="C699" s="95">
        <v>0.63127314814814817</v>
      </c>
      <c r="D699" s="55">
        <v>184</v>
      </c>
      <c r="E699" s="56">
        <v>24.38</v>
      </c>
      <c r="F699" s="57">
        <v>4485.92</v>
      </c>
      <c r="G699" s="54" t="s">
        <v>27</v>
      </c>
    </row>
    <row r="700" spans="2:7" s="51" customFormat="1" ht="13.35" customHeight="1">
      <c r="B700" s="54" t="s">
        <v>26223</v>
      </c>
      <c r="C700" s="95">
        <v>0.63127314814814817</v>
      </c>
      <c r="D700" s="55">
        <v>435</v>
      </c>
      <c r="E700" s="56">
        <v>24.38</v>
      </c>
      <c r="F700" s="57">
        <v>10605.3</v>
      </c>
      <c r="G700" s="54" t="s">
        <v>27</v>
      </c>
    </row>
    <row r="701" spans="2:7" s="51" customFormat="1" ht="13.35" customHeight="1">
      <c r="B701" s="54" t="s">
        <v>26223</v>
      </c>
      <c r="C701" s="95">
        <v>0.63127314814814817</v>
      </c>
      <c r="D701" s="55">
        <v>117</v>
      </c>
      <c r="E701" s="56">
        <v>24.38</v>
      </c>
      <c r="F701" s="57">
        <v>2852.46</v>
      </c>
      <c r="G701" s="54" t="s">
        <v>27</v>
      </c>
    </row>
    <row r="702" spans="2:7" s="51" customFormat="1" ht="13.35" customHeight="1">
      <c r="B702" s="54" t="s">
        <v>26223</v>
      </c>
      <c r="C702" s="95">
        <v>0.63135416666666666</v>
      </c>
      <c r="D702" s="55">
        <v>143</v>
      </c>
      <c r="E702" s="56">
        <v>24.385000000000002</v>
      </c>
      <c r="F702" s="57">
        <v>3487.0550000000003</v>
      </c>
      <c r="G702" s="54" t="s">
        <v>27</v>
      </c>
    </row>
    <row r="703" spans="2:7" s="51" customFormat="1" ht="13.35" customHeight="1">
      <c r="B703" s="54" t="s">
        <v>26223</v>
      </c>
      <c r="C703" s="95">
        <v>0.63135416666666666</v>
      </c>
      <c r="D703" s="55">
        <v>300</v>
      </c>
      <c r="E703" s="56">
        <v>24.385000000000002</v>
      </c>
      <c r="F703" s="57">
        <v>7315.5000000000009</v>
      </c>
      <c r="G703" s="54" t="s">
        <v>27</v>
      </c>
    </row>
    <row r="704" spans="2:7" s="51" customFormat="1" ht="13.35" customHeight="1">
      <c r="B704" s="54" t="s">
        <v>26223</v>
      </c>
      <c r="C704" s="95">
        <v>0.63136574074074081</v>
      </c>
      <c r="D704" s="55">
        <v>21</v>
      </c>
      <c r="E704" s="56">
        <v>24.385000000000002</v>
      </c>
      <c r="F704" s="57">
        <v>512.08500000000004</v>
      </c>
      <c r="G704" s="54" t="s">
        <v>27</v>
      </c>
    </row>
    <row r="705" spans="2:7" s="51" customFormat="1" ht="13.35" customHeight="1">
      <c r="B705" s="54" t="s">
        <v>26223</v>
      </c>
      <c r="C705" s="95">
        <v>0.6333333333333333</v>
      </c>
      <c r="D705" s="55">
        <v>5</v>
      </c>
      <c r="E705" s="56">
        <v>24.405000000000001</v>
      </c>
      <c r="F705" s="57">
        <v>122.02500000000001</v>
      </c>
      <c r="G705" s="54" t="s">
        <v>27</v>
      </c>
    </row>
    <row r="706" spans="2:7" s="51" customFormat="1" ht="13.35" customHeight="1">
      <c r="B706" s="54" t="s">
        <v>26223</v>
      </c>
      <c r="C706" s="95">
        <v>0.6333333333333333</v>
      </c>
      <c r="D706" s="55">
        <v>122</v>
      </c>
      <c r="E706" s="56">
        <v>24.405000000000001</v>
      </c>
      <c r="F706" s="57">
        <v>2977.4100000000003</v>
      </c>
      <c r="G706" s="54" t="s">
        <v>27</v>
      </c>
    </row>
    <row r="707" spans="2:7" s="51" customFormat="1" ht="13.35" customHeight="1">
      <c r="B707" s="54" t="s">
        <v>26223</v>
      </c>
      <c r="C707" s="95">
        <v>0.6333333333333333</v>
      </c>
      <c r="D707" s="55">
        <v>159</v>
      </c>
      <c r="E707" s="56">
        <v>24.405000000000001</v>
      </c>
      <c r="F707" s="57">
        <v>3880.395</v>
      </c>
      <c r="G707" s="54" t="s">
        <v>27</v>
      </c>
    </row>
    <row r="708" spans="2:7" s="51" customFormat="1" ht="13.35" customHeight="1">
      <c r="B708" s="54" t="s">
        <v>26223</v>
      </c>
      <c r="C708" s="95">
        <v>0.6333333333333333</v>
      </c>
      <c r="D708" s="55">
        <v>442</v>
      </c>
      <c r="E708" s="56">
        <v>24.405000000000001</v>
      </c>
      <c r="F708" s="57">
        <v>10787.01</v>
      </c>
      <c r="G708" s="54" t="s">
        <v>27</v>
      </c>
    </row>
    <row r="709" spans="2:7" s="51" customFormat="1" ht="13.35" customHeight="1">
      <c r="B709" s="54" t="s">
        <v>26223</v>
      </c>
      <c r="C709" s="95">
        <v>0.6333333333333333</v>
      </c>
      <c r="D709" s="55">
        <v>195</v>
      </c>
      <c r="E709" s="56">
        <v>24.405000000000001</v>
      </c>
      <c r="F709" s="57">
        <v>4758.9750000000004</v>
      </c>
      <c r="G709" s="54" t="s">
        <v>27</v>
      </c>
    </row>
    <row r="710" spans="2:7" s="51" customFormat="1" ht="13.35" customHeight="1">
      <c r="B710" s="54" t="s">
        <v>26223</v>
      </c>
      <c r="C710" s="95">
        <v>0.6333333333333333</v>
      </c>
      <c r="D710" s="55">
        <v>52</v>
      </c>
      <c r="E710" s="56">
        <v>24.405000000000001</v>
      </c>
      <c r="F710" s="57">
        <v>1269.06</v>
      </c>
      <c r="G710" s="54" t="s">
        <v>27</v>
      </c>
    </row>
    <row r="711" spans="2:7" s="51" customFormat="1" ht="13.35" customHeight="1">
      <c r="B711" s="54" t="s">
        <v>26223</v>
      </c>
      <c r="C711" s="95">
        <v>0.6333333333333333</v>
      </c>
      <c r="D711" s="55">
        <v>300</v>
      </c>
      <c r="E711" s="56">
        <v>24.405000000000001</v>
      </c>
      <c r="F711" s="57">
        <v>7321.5</v>
      </c>
      <c r="G711" s="54" t="s">
        <v>27</v>
      </c>
    </row>
    <row r="712" spans="2:7" s="51" customFormat="1" ht="13.35" customHeight="1">
      <c r="B712" s="54" t="s">
        <v>26223</v>
      </c>
      <c r="C712" s="95">
        <v>0.6333333333333333</v>
      </c>
      <c r="D712" s="55">
        <v>176</v>
      </c>
      <c r="E712" s="56">
        <v>24.405000000000001</v>
      </c>
      <c r="F712" s="57">
        <v>4295.2800000000007</v>
      </c>
      <c r="G712" s="54" t="s">
        <v>27</v>
      </c>
    </row>
    <row r="713" spans="2:7" s="51" customFormat="1" ht="13.35" customHeight="1">
      <c r="B713" s="54" t="s">
        <v>26223</v>
      </c>
      <c r="C713" s="95">
        <v>0.6333333333333333</v>
      </c>
      <c r="D713" s="55">
        <v>270</v>
      </c>
      <c r="E713" s="56">
        <v>24.405000000000001</v>
      </c>
      <c r="F713" s="57">
        <v>6589.35</v>
      </c>
      <c r="G713" s="54" t="s">
        <v>27</v>
      </c>
    </row>
    <row r="714" spans="2:7" s="51" customFormat="1" ht="13.35" customHeight="1">
      <c r="B714" s="54" t="s">
        <v>26223</v>
      </c>
      <c r="C714" s="95">
        <v>0.6333333333333333</v>
      </c>
      <c r="D714" s="55">
        <v>79</v>
      </c>
      <c r="E714" s="56">
        <v>24.405000000000001</v>
      </c>
      <c r="F714" s="57">
        <v>1927.9950000000001</v>
      </c>
      <c r="G714" s="54" t="s">
        <v>27</v>
      </c>
    </row>
    <row r="715" spans="2:7" s="51" customFormat="1" ht="13.35" customHeight="1">
      <c r="B715" s="54" t="s">
        <v>26223</v>
      </c>
      <c r="C715" s="95">
        <v>0.63541666666666663</v>
      </c>
      <c r="D715" s="55">
        <v>415</v>
      </c>
      <c r="E715" s="56">
        <v>24.405000000000001</v>
      </c>
      <c r="F715" s="57">
        <v>10128.075000000001</v>
      </c>
      <c r="G715" s="54" t="s">
        <v>27</v>
      </c>
    </row>
    <row r="716" spans="2:7" s="51" customFormat="1" ht="13.35" customHeight="1">
      <c r="B716" s="54" t="s">
        <v>26223</v>
      </c>
      <c r="C716" s="95">
        <v>0.63541666666666663</v>
      </c>
      <c r="D716" s="55">
        <v>153</v>
      </c>
      <c r="E716" s="56">
        <v>24.405000000000001</v>
      </c>
      <c r="F716" s="57">
        <v>3733.9650000000001</v>
      </c>
      <c r="G716" s="54" t="s">
        <v>27</v>
      </c>
    </row>
    <row r="717" spans="2:7" s="51" customFormat="1" ht="13.35" customHeight="1">
      <c r="B717" s="54" t="s">
        <v>26223</v>
      </c>
      <c r="C717" s="95">
        <v>0.63541666666666663</v>
      </c>
      <c r="D717" s="55">
        <v>173</v>
      </c>
      <c r="E717" s="56">
        <v>24.405000000000001</v>
      </c>
      <c r="F717" s="57">
        <v>4222.0650000000005</v>
      </c>
      <c r="G717" s="54" t="s">
        <v>27</v>
      </c>
    </row>
    <row r="718" spans="2:7" s="51" customFormat="1" ht="13.35" customHeight="1">
      <c r="B718" s="54" t="s">
        <v>26223</v>
      </c>
      <c r="C718" s="95">
        <v>0.63552083333333331</v>
      </c>
      <c r="D718" s="55">
        <v>100</v>
      </c>
      <c r="E718" s="56">
        <v>24.414999999999999</v>
      </c>
      <c r="F718" s="57">
        <v>2441.5</v>
      </c>
      <c r="G718" s="54" t="s">
        <v>27</v>
      </c>
    </row>
    <row r="719" spans="2:7" s="51" customFormat="1" ht="13.35" customHeight="1">
      <c r="B719" s="54" t="s">
        <v>26223</v>
      </c>
      <c r="C719" s="95">
        <v>0.63570601851851849</v>
      </c>
      <c r="D719" s="55">
        <v>142</v>
      </c>
      <c r="E719" s="56">
        <v>24.414999999999999</v>
      </c>
      <c r="F719" s="57">
        <v>3466.93</v>
      </c>
      <c r="G719" s="54" t="s">
        <v>27</v>
      </c>
    </row>
    <row r="720" spans="2:7" s="51" customFormat="1" ht="13.35" customHeight="1">
      <c r="B720" s="54" t="s">
        <v>26223</v>
      </c>
      <c r="C720" s="95">
        <v>0.63570601851851849</v>
      </c>
      <c r="D720" s="55">
        <v>517</v>
      </c>
      <c r="E720" s="56">
        <v>24.414999999999999</v>
      </c>
      <c r="F720" s="57">
        <v>12622.555</v>
      </c>
      <c r="G720" s="54" t="s">
        <v>27</v>
      </c>
    </row>
    <row r="721" spans="2:7" s="51" customFormat="1" ht="13.35" customHeight="1">
      <c r="B721" s="54" t="s">
        <v>26223</v>
      </c>
      <c r="C721" s="95">
        <v>0.63797453703703699</v>
      </c>
      <c r="D721" s="55">
        <v>1100</v>
      </c>
      <c r="E721" s="56">
        <v>24.425000000000001</v>
      </c>
      <c r="F721" s="57">
        <v>26867.5</v>
      </c>
      <c r="G721" s="54" t="s">
        <v>27</v>
      </c>
    </row>
    <row r="722" spans="2:7" s="51" customFormat="1" ht="13.35" customHeight="1">
      <c r="B722" s="54" t="s">
        <v>26223</v>
      </c>
      <c r="C722" s="95">
        <v>0.64057870370370373</v>
      </c>
      <c r="D722" s="55">
        <v>1400</v>
      </c>
      <c r="E722" s="56">
        <v>24.414999999999999</v>
      </c>
      <c r="F722" s="57">
        <v>34181</v>
      </c>
      <c r="G722" s="54" t="s">
        <v>27</v>
      </c>
    </row>
    <row r="723" spans="2:7" s="51" customFormat="1" ht="13.35" customHeight="1">
      <c r="B723" s="54" t="s">
        <v>26223</v>
      </c>
      <c r="C723" s="95">
        <v>0.64266203703703706</v>
      </c>
      <c r="D723" s="55">
        <v>161</v>
      </c>
      <c r="E723" s="56">
        <v>24.42</v>
      </c>
      <c r="F723" s="57">
        <v>3931.6200000000003</v>
      </c>
      <c r="G723" s="54" t="s">
        <v>27</v>
      </c>
    </row>
    <row r="724" spans="2:7" s="51" customFormat="1" ht="13.35" customHeight="1">
      <c r="B724" s="54" t="s">
        <v>26223</v>
      </c>
      <c r="C724" s="95">
        <v>0.64266203703703706</v>
      </c>
      <c r="D724" s="55">
        <v>477</v>
      </c>
      <c r="E724" s="56">
        <v>24.42</v>
      </c>
      <c r="F724" s="57">
        <v>11648.34</v>
      </c>
      <c r="G724" s="54" t="s">
        <v>27</v>
      </c>
    </row>
    <row r="725" spans="2:7" s="51" customFormat="1" ht="13.35" customHeight="1">
      <c r="B725" s="54" t="s">
        <v>26223</v>
      </c>
      <c r="C725" s="95">
        <v>0.64266203703703706</v>
      </c>
      <c r="D725" s="55">
        <v>176</v>
      </c>
      <c r="E725" s="56">
        <v>24.42</v>
      </c>
      <c r="F725" s="57">
        <v>4297.92</v>
      </c>
      <c r="G725" s="54" t="s">
        <v>27</v>
      </c>
    </row>
    <row r="726" spans="2:7" s="51" customFormat="1" ht="13.35" customHeight="1">
      <c r="B726" s="54" t="s">
        <v>26223</v>
      </c>
      <c r="C726" s="95">
        <v>0.64266203703703706</v>
      </c>
      <c r="D726" s="55">
        <v>6</v>
      </c>
      <c r="E726" s="56">
        <v>24.42</v>
      </c>
      <c r="F726" s="57">
        <v>146.52000000000001</v>
      </c>
      <c r="G726" s="54" t="s">
        <v>27</v>
      </c>
    </row>
    <row r="727" spans="2:7" s="51" customFormat="1" ht="13.35" customHeight="1">
      <c r="B727" s="54" t="s">
        <v>26223</v>
      </c>
      <c r="C727" s="95">
        <v>0.64342592592592596</v>
      </c>
      <c r="D727" s="55">
        <v>480</v>
      </c>
      <c r="E727" s="56">
        <v>24.42</v>
      </c>
      <c r="F727" s="57">
        <v>11721.6</v>
      </c>
      <c r="G727" s="54" t="s">
        <v>27</v>
      </c>
    </row>
    <row r="728" spans="2:7" s="51" customFormat="1" ht="13.35" customHeight="1">
      <c r="B728" s="54" t="s">
        <v>26223</v>
      </c>
      <c r="C728" s="95">
        <v>0.64513888888888882</v>
      </c>
      <c r="D728" s="55">
        <v>47</v>
      </c>
      <c r="E728" s="56">
        <v>24.425000000000001</v>
      </c>
      <c r="F728" s="57">
        <v>1147.9750000000001</v>
      </c>
      <c r="G728" s="54" t="s">
        <v>27</v>
      </c>
    </row>
    <row r="729" spans="2:7" s="51" customFormat="1" ht="13.35" customHeight="1">
      <c r="B729" s="54" t="s">
        <v>26223</v>
      </c>
      <c r="C729" s="95">
        <v>0.64513888888888882</v>
      </c>
      <c r="D729" s="55">
        <v>4</v>
      </c>
      <c r="E729" s="56">
        <v>24.425000000000001</v>
      </c>
      <c r="F729" s="57">
        <v>97.7</v>
      </c>
      <c r="G729" s="54" t="s">
        <v>27</v>
      </c>
    </row>
    <row r="730" spans="2:7" s="51" customFormat="1" ht="13.35" customHeight="1">
      <c r="B730" s="54" t="s">
        <v>26223</v>
      </c>
      <c r="C730" s="95">
        <v>0.64513888888888882</v>
      </c>
      <c r="D730" s="55">
        <v>169</v>
      </c>
      <c r="E730" s="56">
        <v>24.425000000000001</v>
      </c>
      <c r="F730" s="57">
        <v>4127.8249999999998</v>
      </c>
      <c r="G730" s="54" t="s">
        <v>27</v>
      </c>
    </row>
    <row r="731" spans="2:7" s="51" customFormat="1" ht="13.35" customHeight="1">
      <c r="B731" s="54" t="s">
        <v>26223</v>
      </c>
      <c r="C731" s="95">
        <v>0.64513888888888882</v>
      </c>
      <c r="D731" s="55">
        <v>459</v>
      </c>
      <c r="E731" s="56">
        <v>24.425000000000001</v>
      </c>
      <c r="F731" s="57">
        <v>11211.075000000001</v>
      </c>
      <c r="G731" s="54" t="s">
        <v>27</v>
      </c>
    </row>
    <row r="732" spans="2:7" s="51" customFormat="1" ht="13.35" customHeight="1">
      <c r="B732" s="54" t="s">
        <v>26223</v>
      </c>
      <c r="C732" s="95">
        <v>0.64513888888888882</v>
      </c>
      <c r="D732" s="55">
        <v>36</v>
      </c>
      <c r="E732" s="56">
        <v>24.425000000000001</v>
      </c>
      <c r="F732" s="57">
        <v>879.30000000000007</v>
      </c>
      <c r="G732" s="54" t="s">
        <v>27</v>
      </c>
    </row>
    <row r="733" spans="2:7" s="51" customFormat="1" ht="13.35" customHeight="1">
      <c r="B733" s="54" t="s">
        <v>26223</v>
      </c>
      <c r="C733" s="95">
        <v>0.64513888888888882</v>
      </c>
      <c r="D733" s="55">
        <v>5</v>
      </c>
      <c r="E733" s="56">
        <v>24.425000000000001</v>
      </c>
      <c r="F733" s="57">
        <v>122.125</v>
      </c>
      <c r="G733" s="54" t="s">
        <v>27</v>
      </c>
    </row>
    <row r="734" spans="2:7" s="51" customFormat="1" ht="13.35" customHeight="1">
      <c r="B734" s="54" t="s">
        <v>26223</v>
      </c>
      <c r="C734" s="95">
        <v>0.64553240740740747</v>
      </c>
      <c r="D734" s="55">
        <v>500</v>
      </c>
      <c r="E734" s="56">
        <v>24.45</v>
      </c>
      <c r="F734" s="57">
        <v>12225</v>
      </c>
      <c r="G734" s="54" t="s">
        <v>27</v>
      </c>
    </row>
    <row r="735" spans="2:7" s="51" customFormat="1" ht="13.35" customHeight="1">
      <c r="B735" s="54" t="s">
        <v>26223</v>
      </c>
      <c r="C735" s="95">
        <v>0.64553240740740747</v>
      </c>
      <c r="D735" s="55">
        <v>80</v>
      </c>
      <c r="E735" s="56">
        <v>24.45</v>
      </c>
      <c r="F735" s="57">
        <v>1956</v>
      </c>
      <c r="G735" s="54" t="s">
        <v>27</v>
      </c>
    </row>
    <row r="736" spans="2:7" s="51" customFormat="1" ht="13.35" customHeight="1">
      <c r="B736" s="54" t="s">
        <v>26223</v>
      </c>
      <c r="C736" s="95">
        <v>0.6479166666666667</v>
      </c>
      <c r="D736" s="55">
        <v>461</v>
      </c>
      <c r="E736" s="56">
        <v>24.425000000000001</v>
      </c>
      <c r="F736" s="57">
        <v>11259.925000000001</v>
      </c>
      <c r="G736" s="54" t="s">
        <v>27</v>
      </c>
    </row>
    <row r="737" spans="2:7" s="51" customFormat="1" ht="13.35" customHeight="1">
      <c r="B737" s="54" t="s">
        <v>26223</v>
      </c>
      <c r="C737" s="95">
        <v>0.6479166666666667</v>
      </c>
      <c r="D737" s="55">
        <v>96</v>
      </c>
      <c r="E737" s="56">
        <v>24.425000000000001</v>
      </c>
      <c r="F737" s="57">
        <v>2344.8000000000002</v>
      </c>
      <c r="G737" s="54" t="s">
        <v>27</v>
      </c>
    </row>
    <row r="738" spans="2:7" s="51" customFormat="1" ht="13.35" customHeight="1">
      <c r="B738" s="54" t="s">
        <v>26223</v>
      </c>
      <c r="C738" s="95">
        <v>0.6479166666666667</v>
      </c>
      <c r="D738" s="55">
        <v>216</v>
      </c>
      <c r="E738" s="56">
        <v>24.425000000000001</v>
      </c>
      <c r="F738" s="57">
        <v>5275.8</v>
      </c>
      <c r="G738" s="54" t="s">
        <v>27</v>
      </c>
    </row>
    <row r="739" spans="2:7" s="51" customFormat="1" ht="13.35" customHeight="1">
      <c r="B739" s="54" t="s">
        <v>26223</v>
      </c>
      <c r="C739" s="95">
        <v>0.6479166666666667</v>
      </c>
      <c r="D739" s="55">
        <v>512</v>
      </c>
      <c r="E739" s="56">
        <v>24.425000000000001</v>
      </c>
      <c r="F739" s="57">
        <v>12505.6</v>
      </c>
      <c r="G739" s="54" t="s">
        <v>27</v>
      </c>
    </row>
    <row r="740" spans="2:7" s="51" customFormat="1" ht="13.35" customHeight="1">
      <c r="B740" s="54" t="s">
        <v>26223</v>
      </c>
      <c r="C740" s="95">
        <v>0.6479166666666667</v>
      </c>
      <c r="D740" s="55">
        <v>158</v>
      </c>
      <c r="E740" s="56">
        <v>24.425000000000001</v>
      </c>
      <c r="F740" s="57">
        <v>3859.15</v>
      </c>
      <c r="G740" s="54" t="s">
        <v>27</v>
      </c>
    </row>
    <row r="741" spans="2:7" s="51" customFormat="1" ht="13.35" customHeight="1">
      <c r="B741" s="54" t="s">
        <v>26223</v>
      </c>
      <c r="C741" s="95">
        <v>0.6479166666666667</v>
      </c>
      <c r="D741" s="55">
        <v>57</v>
      </c>
      <c r="E741" s="56">
        <v>24.425000000000001</v>
      </c>
      <c r="F741" s="57">
        <v>1392.2250000000001</v>
      </c>
      <c r="G741" s="54" t="s">
        <v>27</v>
      </c>
    </row>
    <row r="742" spans="2:7" s="51" customFormat="1" ht="13.35" customHeight="1">
      <c r="B742" s="54" t="s">
        <v>26223</v>
      </c>
      <c r="C742" s="95">
        <v>0.65085648148148145</v>
      </c>
      <c r="D742" s="55">
        <v>300</v>
      </c>
      <c r="E742" s="56">
        <v>24.395</v>
      </c>
      <c r="F742" s="57">
        <v>7318.5</v>
      </c>
      <c r="G742" s="54" t="s">
        <v>27</v>
      </c>
    </row>
    <row r="743" spans="2:7" s="51" customFormat="1" ht="13.35" customHeight="1">
      <c r="B743" s="54" t="s">
        <v>26223</v>
      </c>
      <c r="C743" s="95">
        <v>0.65085648148148145</v>
      </c>
      <c r="D743" s="55">
        <v>250</v>
      </c>
      <c r="E743" s="56">
        <v>24.395</v>
      </c>
      <c r="F743" s="57">
        <v>6098.75</v>
      </c>
      <c r="G743" s="54" t="s">
        <v>27</v>
      </c>
    </row>
    <row r="744" spans="2:7" s="51" customFormat="1" ht="13.35" customHeight="1">
      <c r="B744" s="54" t="s">
        <v>26223</v>
      </c>
      <c r="C744" s="95">
        <v>0.65085648148148145</v>
      </c>
      <c r="D744" s="55">
        <v>300</v>
      </c>
      <c r="E744" s="56">
        <v>24.395</v>
      </c>
      <c r="F744" s="57">
        <v>7318.5</v>
      </c>
      <c r="G744" s="54" t="s">
        <v>27</v>
      </c>
    </row>
    <row r="745" spans="2:7" s="51" customFormat="1" ht="13.35" customHeight="1">
      <c r="B745" s="54" t="s">
        <v>26223</v>
      </c>
      <c r="C745" s="95">
        <v>0.65085648148148145</v>
      </c>
      <c r="D745" s="55">
        <v>178</v>
      </c>
      <c r="E745" s="56">
        <v>24.395</v>
      </c>
      <c r="F745" s="57">
        <v>4342.3099999999995</v>
      </c>
      <c r="G745" s="54" t="s">
        <v>27</v>
      </c>
    </row>
    <row r="746" spans="2:7" s="51" customFormat="1" ht="13.35" customHeight="1">
      <c r="B746" s="54" t="s">
        <v>26223</v>
      </c>
      <c r="C746" s="95">
        <v>0.65085648148148145</v>
      </c>
      <c r="D746" s="55">
        <v>230</v>
      </c>
      <c r="E746" s="56">
        <v>24.395</v>
      </c>
      <c r="F746" s="57">
        <v>5610.8499999999995</v>
      </c>
      <c r="G746" s="54" t="s">
        <v>27</v>
      </c>
    </row>
    <row r="747" spans="2:7" s="51" customFormat="1" ht="13.35" customHeight="1">
      <c r="B747" s="54" t="s">
        <v>26223</v>
      </c>
      <c r="C747" s="95">
        <v>0.65085648148148145</v>
      </c>
      <c r="D747" s="55">
        <v>42</v>
      </c>
      <c r="E747" s="56">
        <v>24.395</v>
      </c>
      <c r="F747" s="57">
        <v>1024.5899999999999</v>
      </c>
      <c r="G747" s="54" t="s">
        <v>27</v>
      </c>
    </row>
    <row r="748" spans="2:7" s="51" customFormat="1" ht="13.35" customHeight="1">
      <c r="B748" s="54" t="s">
        <v>26223</v>
      </c>
      <c r="C748" s="95">
        <v>0.65362268518518518</v>
      </c>
      <c r="D748" s="55">
        <v>401</v>
      </c>
      <c r="E748" s="56">
        <v>24.405000000000001</v>
      </c>
      <c r="F748" s="57">
        <v>9786.4050000000007</v>
      </c>
      <c r="G748" s="54" t="s">
        <v>27</v>
      </c>
    </row>
    <row r="749" spans="2:7" s="51" customFormat="1" ht="13.35" customHeight="1">
      <c r="B749" s="54" t="s">
        <v>26223</v>
      </c>
      <c r="C749" s="95">
        <v>0.65362268518518518</v>
      </c>
      <c r="D749" s="55">
        <v>23</v>
      </c>
      <c r="E749" s="56">
        <v>24.405000000000001</v>
      </c>
      <c r="F749" s="57">
        <v>561.31500000000005</v>
      </c>
      <c r="G749" s="54" t="s">
        <v>27</v>
      </c>
    </row>
    <row r="750" spans="2:7" s="51" customFormat="1" ht="13.35" customHeight="1">
      <c r="B750" s="54" t="s">
        <v>26223</v>
      </c>
      <c r="C750" s="95">
        <v>0.65362268518518518</v>
      </c>
      <c r="D750" s="55">
        <v>190</v>
      </c>
      <c r="E750" s="56">
        <v>24.405000000000001</v>
      </c>
      <c r="F750" s="57">
        <v>4636.95</v>
      </c>
      <c r="G750" s="54" t="s">
        <v>27</v>
      </c>
    </row>
    <row r="751" spans="2:7" s="51" customFormat="1" ht="13.35" customHeight="1">
      <c r="B751" s="54" t="s">
        <v>26223</v>
      </c>
      <c r="C751" s="95">
        <v>0.65362268518518518</v>
      </c>
      <c r="D751" s="55">
        <v>190</v>
      </c>
      <c r="E751" s="56">
        <v>24.405000000000001</v>
      </c>
      <c r="F751" s="57">
        <v>4636.95</v>
      </c>
      <c r="G751" s="54" t="s">
        <v>27</v>
      </c>
    </row>
    <row r="752" spans="2:7" s="51" customFormat="1" ht="13.35" customHeight="1">
      <c r="B752" s="54" t="s">
        <v>26223</v>
      </c>
      <c r="C752" s="95">
        <v>0.65362268518518518</v>
      </c>
      <c r="D752" s="55">
        <v>256</v>
      </c>
      <c r="E752" s="56">
        <v>24.405000000000001</v>
      </c>
      <c r="F752" s="57">
        <v>6247.68</v>
      </c>
      <c r="G752" s="54" t="s">
        <v>27</v>
      </c>
    </row>
    <row r="753" spans="2:7" s="51" customFormat="1" ht="13.35" customHeight="1">
      <c r="B753" s="54" t="s">
        <v>26223</v>
      </c>
      <c r="C753" s="95">
        <v>0.65362268518518518</v>
      </c>
      <c r="D753" s="55">
        <v>340</v>
      </c>
      <c r="E753" s="56">
        <v>24.405000000000001</v>
      </c>
      <c r="F753" s="57">
        <v>8297.7000000000007</v>
      </c>
      <c r="G753" s="54" t="s">
        <v>27</v>
      </c>
    </row>
    <row r="754" spans="2:7" s="51" customFormat="1" ht="13.35" customHeight="1">
      <c r="B754" s="54" t="s">
        <v>26223</v>
      </c>
      <c r="C754" s="95">
        <v>0.65555555555555556</v>
      </c>
      <c r="D754" s="55">
        <v>440</v>
      </c>
      <c r="E754" s="56">
        <v>24.395</v>
      </c>
      <c r="F754" s="57">
        <v>10733.8</v>
      </c>
      <c r="G754" s="54" t="s">
        <v>27</v>
      </c>
    </row>
    <row r="755" spans="2:7" s="51" customFormat="1" ht="13.35" customHeight="1">
      <c r="B755" s="54" t="s">
        <v>26223</v>
      </c>
      <c r="C755" s="95">
        <v>0.65555555555555556</v>
      </c>
      <c r="D755" s="55">
        <v>221</v>
      </c>
      <c r="E755" s="56">
        <v>24.395</v>
      </c>
      <c r="F755" s="57">
        <v>5391.2950000000001</v>
      </c>
      <c r="G755" s="54" t="s">
        <v>27</v>
      </c>
    </row>
    <row r="756" spans="2:7" s="51" customFormat="1" ht="13.35" customHeight="1">
      <c r="B756" s="54" t="s">
        <v>26223</v>
      </c>
      <c r="C756" s="95">
        <v>0.65555555555555556</v>
      </c>
      <c r="D756" s="55">
        <v>133</v>
      </c>
      <c r="E756" s="56">
        <v>24.395</v>
      </c>
      <c r="F756" s="57">
        <v>3244.5349999999999</v>
      </c>
      <c r="G756" s="54" t="s">
        <v>27</v>
      </c>
    </row>
    <row r="757" spans="2:7" s="51" customFormat="1" ht="13.35" customHeight="1">
      <c r="B757" s="54" t="s">
        <v>26223</v>
      </c>
      <c r="C757" s="95">
        <v>0.65555555555555556</v>
      </c>
      <c r="D757" s="55">
        <v>300</v>
      </c>
      <c r="E757" s="56">
        <v>24.395</v>
      </c>
      <c r="F757" s="57">
        <v>7318.5</v>
      </c>
      <c r="G757" s="54" t="s">
        <v>27</v>
      </c>
    </row>
    <row r="758" spans="2:7" s="51" customFormat="1" ht="13.35" customHeight="1">
      <c r="B758" s="54" t="s">
        <v>26223</v>
      </c>
      <c r="C758" s="95">
        <v>0.65555555555555556</v>
      </c>
      <c r="D758" s="55">
        <v>306</v>
      </c>
      <c r="E758" s="56">
        <v>24.395</v>
      </c>
      <c r="F758" s="57">
        <v>7464.87</v>
      </c>
      <c r="G758" s="54" t="s">
        <v>27</v>
      </c>
    </row>
    <row r="759" spans="2:7" s="51" customFormat="1" ht="13.35" customHeight="1">
      <c r="B759" s="54" t="s">
        <v>26223</v>
      </c>
      <c r="C759" s="95">
        <v>0.65728009259259257</v>
      </c>
      <c r="D759" s="55">
        <v>390</v>
      </c>
      <c r="E759" s="56">
        <v>24.41</v>
      </c>
      <c r="F759" s="57">
        <v>9519.9</v>
      </c>
      <c r="G759" s="54" t="s">
        <v>27</v>
      </c>
    </row>
    <row r="760" spans="2:7" s="51" customFormat="1" ht="13.35" customHeight="1">
      <c r="B760" s="54" t="s">
        <v>26223</v>
      </c>
      <c r="C760" s="95">
        <v>0.65746527777777775</v>
      </c>
      <c r="D760" s="55">
        <v>354</v>
      </c>
      <c r="E760" s="56">
        <v>24.414999999999999</v>
      </c>
      <c r="F760" s="57">
        <v>8642.91</v>
      </c>
      <c r="G760" s="54" t="s">
        <v>27</v>
      </c>
    </row>
    <row r="761" spans="2:7" s="51" customFormat="1" ht="13.35" customHeight="1">
      <c r="B761" s="54" t="s">
        <v>26223</v>
      </c>
      <c r="C761" s="95">
        <v>0.65746527777777775</v>
      </c>
      <c r="D761" s="55">
        <v>120</v>
      </c>
      <c r="E761" s="56">
        <v>24.414999999999999</v>
      </c>
      <c r="F761" s="57">
        <v>2929.7999999999997</v>
      </c>
      <c r="G761" s="54" t="s">
        <v>27</v>
      </c>
    </row>
    <row r="762" spans="2:7" s="51" customFormat="1" ht="13.35" customHeight="1">
      <c r="B762" s="54" t="s">
        <v>26223</v>
      </c>
      <c r="C762" s="95">
        <v>0.65746527777777775</v>
      </c>
      <c r="D762" s="55">
        <v>98</v>
      </c>
      <c r="E762" s="56">
        <v>24.414999999999999</v>
      </c>
      <c r="F762" s="57">
        <v>2392.67</v>
      </c>
      <c r="G762" s="54" t="s">
        <v>27</v>
      </c>
    </row>
    <row r="763" spans="2:7" s="51" customFormat="1" ht="13.35" customHeight="1">
      <c r="B763" s="54" t="s">
        <v>26223</v>
      </c>
      <c r="C763" s="95">
        <v>0.65746527777777775</v>
      </c>
      <c r="D763" s="55">
        <v>213</v>
      </c>
      <c r="E763" s="56">
        <v>24.414999999999999</v>
      </c>
      <c r="F763" s="57">
        <v>5200.3949999999995</v>
      </c>
      <c r="G763" s="54" t="s">
        <v>27</v>
      </c>
    </row>
    <row r="764" spans="2:7" s="51" customFormat="1" ht="13.35" customHeight="1">
      <c r="B764" s="54" t="s">
        <v>26223</v>
      </c>
      <c r="C764" s="95">
        <v>0.65746527777777775</v>
      </c>
      <c r="D764" s="55">
        <v>125</v>
      </c>
      <c r="E764" s="56">
        <v>24.414999999999999</v>
      </c>
      <c r="F764" s="57">
        <v>3051.875</v>
      </c>
      <c r="G764" s="54" t="s">
        <v>27</v>
      </c>
    </row>
    <row r="765" spans="2:7" s="51" customFormat="1" ht="13.35" customHeight="1">
      <c r="B765" s="54" t="s">
        <v>26223</v>
      </c>
      <c r="C765" s="95">
        <v>0.65916666666666668</v>
      </c>
      <c r="D765" s="55">
        <v>98</v>
      </c>
      <c r="E765" s="56">
        <v>24.44</v>
      </c>
      <c r="F765" s="57">
        <v>2395.1200000000003</v>
      </c>
      <c r="G765" s="54" t="s">
        <v>27</v>
      </c>
    </row>
    <row r="766" spans="2:7" s="51" customFormat="1" ht="13.35" customHeight="1">
      <c r="B766" s="54" t="s">
        <v>26223</v>
      </c>
      <c r="C766" s="95">
        <v>0.65929398148148144</v>
      </c>
      <c r="D766" s="55">
        <v>199</v>
      </c>
      <c r="E766" s="56">
        <v>24.45</v>
      </c>
      <c r="F766" s="57">
        <v>4865.55</v>
      </c>
      <c r="G766" s="54" t="s">
        <v>27</v>
      </c>
    </row>
    <row r="767" spans="2:7" s="51" customFormat="1" ht="13.35" customHeight="1">
      <c r="B767" s="54" t="s">
        <v>26223</v>
      </c>
      <c r="C767" s="95">
        <v>0.65936342592592589</v>
      </c>
      <c r="D767" s="55">
        <v>297</v>
      </c>
      <c r="E767" s="56">
        <v>24.454999999999998</v>
      </c>
      <c r="F767" s="57">
        <v>7263.1349999999993</v>
      </c>
      <c r="G767" s="54" t="s">
        <v>27</v>
      </c>
    </row>
    <row r="768" spans="2:7" s="51" customFormat="1" ht="13.35" customHeight="1">
      <c r="B768" s="54" t="s">
        <v>26223</v>
      </c>
      <c r="C768" s="95">
        <v>0.65961805555555553</v>
      </c>
      <c r="D768" s="55">
        <v>1226</v>
      </c>
      <c r="E768" s="56">
        <v>24.46</v>
      </c>
      <c r="F768" s="57">
        <v>29987.960000000003</v>
      </c>
      <c r="G768" s="54" t="s">
        <v>27</v>
      </c>
    </row>
    <row r="769" spans="2:7" s="51" customFormat="1" ht="13.35" customHeight="1">
      <c r="B769" s="54" t="s">
        <v>26223</v>
      </c>
      <c r="C769" s="95">
        <v>0.65961805555555553</v>
      </c>
      <c r="D769" s="55">
        <v>180</v>
      </c>
      <c r="E769" s="56">
        <v>24.46</v>
      </c>
      <c r="F769" s="57">
        <v>4402.8</v>
      </c>
      <c r="G769" s="54" t="s">
        <v>27</v>
      </c>
    </row>
    <row r="770" spans="2:7" s="51" customFormat="1" ht="13.35" customHeight="1">
      <c r="B770" s="54" t="s">
        <v>26223</v>
      </c>
      <c r="C770" s="95">
        <v>0.66118055555555555</v>
      </c>
      <c r="D770" s="55">
        <v>39</v>
      </c>
      <c r="E770" s="56">
        <v>24.46</v>
      </c>
      <c r="F770" s="57">
        <v>953.94</v>
      </c>
      <c r="G770" s="54" t="s">
        <v>27</v>
      </c>
    </row>
    <row r="771" spans="2:7" s="51" customFormat="1" ht="13.35" customHeight="1">
      <c r="B771" s="54" t="s">
        <v>26223</v>
      </c>
      <c r="C771" s="95">
        <v>0.66118055555555555</v>
      </c>
      <c r="D771" s="55">
        <v>459</v>
      </c>
      <c r="E771" s="56">
        <v>24.46</v>
      </c>
      <c r="F771" s="57">
        <v>11227.140000000001</v>
      </c>
      <c r="G771" s="54" t="s">
        <v>27</v>
      </c>
    </row>
    <row r="772" spans="2:7" s="51" customFormat="1" ht="13.35" customHeight="1">
      <c r="B772" s="54" t="s">
        <v>26223</v>
      </c>
      <c r="C772" s="95">
        <v>0.66118055555555555</v>
      </c>
      <c r="D772" s="55">
        <v>447</v>
      </c>
      <c r="E772" s="56">
        <v>24.46</v>
      </c>
      <c r="F772" s="57">
        <v>10933.62</v>
      </c>
      <c r="G772" s="54" t="s">
        <v>27</v>
      </c>
    </row>
    <row r="773" spans="2:7" s="51" customFormat="1" ht="13.35" customHeight="1">
      <c r="B773" s="54" t="s">
        <v>26223</v>
      </c>
      <c r="C773" s="95">
        <v>0.66118055555555555</v>
      </c>
      <c r="D773" s="55">
        <v>355</v>
      </c>
      <c r="E773" s="56">
        <v>24.46</v>
      </c>
      <c r="F773" s="57">
        <v>8683.3000000000011</v>
      </c>
      <c r="G773" s="54" t="s">
        <v>27</v>
      </c>
    </row>
    <row r="774" spans="2:7" s="51" customFormat="1" ht="13.35" customHeight="1">
      <c r="B774" s="54" t="s">
        <v>26223</v>
      </c>
      <c r="C774" s="95">
        <v>0.66320601851851857</v>
      </c>
      <c r="D774" s="55">
        <v>156</v>
      </c>
      <c r="E774" s="56">
        <v>24.445</v>
      </c>
      <c r="F774" s="57">
        <v>3813.42</v>
      </c>
      <c r="G774" s="54" t="s">
        <v>27</v>
      </c>
    </row>
    <row r="775" spans="2:7" s="51" customFormat="1" ht="13.35" customHeight="1">
      <c r="B775" s="54" t="s">
        <v>26223</v>
      </c>
      <c r="C775" s="95">
        <v>0.66320601851851857</v>
      </c>
      <c r="D775" s="55">
        <v>100</v>
      </c>
      <c r="E775" s="56">
        <v>24.445</v>
      </c>
      <c r="F775" s="57">
        <v>2444.5</v>
      </c>
      <c r="G775" s="54" t="s">
        <v>27</v>
      </c>
    </row>
    <row r="776" spans="2:7" s="51" customFormat="1" ht="13.35" customHeight="1">
      <c r="B776" s="54" t="s">
        <v>26223</v>
      </c>
      <c r="C776" s="95">
        <v>0.66320601851851857</v>
      </c>
      <c r="D776" s="55">
        <v>270</v>
      </c>
      <c r="E776" s="56">
        <v>24.445</v>
      </c>
      <c r="F776" s="57">
        <v>6600.15</v>
      </c>
      <c r="G776" s="54" t="s">
        <v>27</v>
      </c>
    </row>
    <row r="777" spans="2:7" s="51" customFormat="1" ht="13.35" customHeight="1">
      <c r="B777" s="54" t="s">
        <v>26223</v>
      </c>
      <c r="C777" s="95">
        <v>0.66320601851851857</v>
      </c>
      <c r="D777" s="55">
        <v>173</v>
      </c>
      <c r="E777" s="56">
        <v>24.445</v>
      </c>
      <c r="F777" s="57">
        <v>4228.9849999999997</v>
      </c>
      <c r="G777" s="54" t="s">
        <v>27</v>
      </c>
    </row>
    <row r="778" spans="2:7" s="51" customFormat="1" ht="13.35" customHeight="1">
      <c r="B778" s="54" t="s">
        <v>26223</v>
      </c>
      <c r="C778" s="95">
        <v>0.66320601851851857</v>
      </c>
      <c r="D778" s="55">
        <v>117</v>
      </c>
      <c r="E778" s="56">
        <v>24.445</v>
      </c>
      <c r="F778" s="57">
        <v>2860.0650000000001</v>
      </c>
      <c r="G778" s="54" t="s">
        <v>27</v>
      </c>
    </row>
    <row r="779" spans="2:7" s="51" customFormat="1" ht="13.35" customHeight="1">
      <c r="B779" s="54" t="s">
        <v>26223</v>
      </c>
      <c r="C779" s="95">
        <v>0.66320601851851857</v>
      </c>
      <c r="D779" s="55">
        <v>492</v>
      </c>
      <c r="E779" s="56">
        <v>24.445</v>
      </c>
      <c r="F779" s="57">
        <v>12026.94</v>
      </c>
      <c r="G779" s="54" t="s">
        <v>27</v>
      </c>
    </row>
    <row r="780" spans="2:7" s="51" customFormat="1" ht="13.35" customHeight="1">
      <c r="B780" s="54" t="s">
        <v>26223</v>
      </c>
      <c r="C780" s="95">
        <v>0.66320601851851857</v>
      </c>
      <c r="D780" s="55">
        <v>92</v>
      </c>
      <c r="E780" s="56">
        <v>24.445</v>
      </c>
      <c r="F780" s="57">
        <v>2248.94</v>
      </c>
      <c r="G780" s="54" t="s">
        <v>27</v>
      </c>
    </row>
    <row r="781" spans="2:7" s="51" customFormat="1" ht="13.35" customHeight="1">
      <c r="B781" s="54" t="s">
        <v>26223</v>
      </c>
      <c r="C781" s="95">
        <v>0.66635416666666669</v>
      </c>
      <c r="D781" s="55">
        <v>1900</v>
      </c>
      <c r="E781" s="56">
        <v>24.42</v>
      </c>
      <c r="F781" s="57">
        <v>46398</v>
      </c>
      <c r="G781" s="54" t="s">
        <v>27</v>
      </c>
    </row>
    <row r="782" spans="2:7" s="51" customFormat="1" ht="13.35" customHeight="1">
      <c r="B782" s="54" t="s">
        <v>26223</v>
      </c>
      <c r="C782" s="95">
        <v>0.66861111111111116</v>
      </c>
      <c r="D782" s="55">
        <v>300</v>
      </c>
      <c r="E782" s="56">
        <v>24.385000000000002</v>
      </c>
      <c r="F782" s="57">
        <v>7315.5000000000009</v>
      </c>
      <c r="G782" s="54" t="s">
        <v>27</v>
      </c>
    </row>
    <row r="783" spans="2:7" s="51" customFormat="1" ht="13.35" customHeight="1">
      <c r="B783" s="54" t="s">
        <v>26223</v>
      </c>
      <c r="C783" s="95">
        <v>0.66861111111111116</v>
      </c>
      <c r="D783" s="55">
        <v>286</v>
      </c>
      <c r="E783" s="56">
        <v>24.385000000000002</v>
      </c>
      <c r="F783" s="57">
        <v>6974.1100000000006</v>
      </c>
      <c r="G783" s="54" t="s">
        <v>27</v>
      </c>
    </row>
    <row r="784" spans="2:7" s="51" customFormat="1" ht="13.35" customHeight="1">
      <c r="B784" s="54" t="s">
        <v>26223</v>
      </c>
      <c r="C784" s="95">
        <v>0.66861111111111116</v>
      </c>
      <c r="D784" s="55">
        <v>250</v>
      </c>
      <c r="E784" s="56">
        <v>24.385000000000002</v>
      </c>
      <c r="F784" s="57">
        <v>6096.25</v>
      </c>
      <c r="G784" s="54" t="s">
        <v>27</v>
      </c>
    </row>
    <row r="785" spans="2:7" s="51" customFormat="1" ht="13.35" customHeight="1">
      <c r="B785" s="54" t="s">
        <v>26223</v>
      </c>
      <c r="C785" s="95">
        <v>0.66861111111111116</v>
      </c>
      <c r="D785" s="55">
        <v>564</v>
      </c>
      <c r="E785" s="56">
        <v>24.385000000000002</v>
      </c>
      <c r="F785" s="57">
        <v>13753.140000000001</v>
      </c>
      <c r="G785" s="54" t="s">
        <v>27</v>
      </c>
    </row>
    <row r="786" spans="2:7" s="51" customFormat="1" ht="13.35" customHeight="1">
      <c r="B786" s="54" t="s">
        <v>26223</v>
      </c>
      <c r="C786" s="95">
        <v>0.67033564814814817</v>
      </c>
      <c r="D786" s="55">
        <v>209</v>
      </c>
      <c r="E786" s="56">
        <v>24.39</v>
      </c>
      <c r="F786" s="57">
        <v>5097.51</v>
      </c>
      <c r="G786" s="54" t="s">
        <v>27</v>
      </c>
    </row>
    <row r="787" spans="2:7" s="51" customFormat="1" ht="13.35" customHeight="1">
      <c r="B787" s="54" t="s">
        <v>26223</v>
      </c>
      <c r="C787" s="95">
        <v>0.67033564814814817</v>
      </c>
      <c r="D787" s="55">
        <v>455</v>
      </c>
      <c r="E787" s="56">
        <v>24.39</v>
      </c>
      <c r="F787" s="57">
        <v>11097.45</v>
      </c>
      <c r="G787" s="54" t="s">
        <v>27</v>
      </c>
    </row>
    <row r="788" spans="2:7" s="51" customFormat="1" ht="13.35" customHeight="1">
      <c r="B788" s="54" t="s">
        <v>26223</v>
      </c>
      <c r="C788" s="95">
        <v>0.67033564814814817</v>
      </c>
      <c r="D788" s="55">
        <v>112</v>
      </c>
      <c r="E788" s="56">
        <v>24.39</v>
      </c>
      <c r="F788" s="57">
        <v>2731.6800000000003</v>
      </c>
      <c r="G788" s="54" t="s">
        <v>27</v>
      </c>
    </row>
    <row r="789" spans="2:7" s="51" customFormat="1" ht="13.35" customHeight="1">
      <c r="B789" s="54" t="s">
        <v>26223</v>
      </c>
      <c r="C789" s="95">
        <v>0.67033564814814817</v>
      </c>
      <c r="D789" s="55">
        <v>300</v>
      </c>
      <c r="E789" s="56">
        <v>24.39</v>
      </c>
      <c r="F789" s="57">
        <v>7317</v>
      </c>
      <c r="G789" s="54" t="s">
        <v>27</v>
      </c>
    </row>
    <row r="790" spans="2:7" s="51" customFormat="1" ht="13.35" customHeight="1">
      <c r="B790" s="54" t="s">
        <v>26223</v>
      </c>
      <c r="C790" s="95">
        <v>0.67033564814814817</v>
      </c>
      <c r="D790" s="55">
        <v>424</v>
      </c>
      <c r="E790" s="56">
        <v>24.39</v>
      </c>
      <c r="F790" s="57">
        <v>10341.36</v>
      </c>
      <c r="G790" s="54" t="s">
        <v>27</v>
      </c>
    </row>
    <row r="791" spans="2:7" s="51" customFormat="1" ht="13.35" customHeight="1">
      <c r="B791" s="54" t="s">
        <v>26223</v>
      </c>
      <c r="C791" s="95">
        <v>0.67199074074074072</v>
      </c>
      <c r="D791" s="55">
        <v>300</v>
      </c>
      <c r="E791" s="56">
        <v>24.375</v>
      </c>
      <c r="F791" s="57">
        <v>7312.5</v>
      </c>
      <c r="G791" s="54" t="s">
        <v>27</v>
      </c>
    </row>
    <row r="792" spans="2:7" s="51" customFormat="1" ht="13.35" customHeight="1">
      <c r="B792" s="54" t="s">
        <v>26223</v>
      </c>
      <c r="C792" s="95">
        <v>0.67199074074074072</v>
      </c>
      <c r="D792" s="55">
        <v>280</v>
      </c>
      <c r="E792" s="56">
        <v>24.375</v>
      </c>
      <c r="F792" s="57">
        <v>6825</v>
      </c>
      <c r="G792" s="54" t="s">
        <v>27</v>
      </c>
    </row>
    <row r="793" spans="2:7" s="51" customFormat="1" ht="13.35" customHeight="1">
      <c r="B793" s="54" t="s">
        <v>26223</v>
      </c>
      <c r="C793" s="95">
        <v>0.67199074074074072</v>
      </c>
      <c r="D793" s="55">
        <v>128</v>
      </c>
      <c r="E793" s="56">
        <v>24.375</v>
      </c>
      <c r="F793" s="57">
        <v>3120</v>
      </c>
      <c r="G793" s="54" t="s">
        <v>27</v>
      </c>
    </row>
    <row r="794" spans="2:7" s="51" customFormat="1" ht="13.35" customHeight="1">
      <c r="B794" s="54" t="s">
        <v>26223</v>
      </c>
      <c r="C794" s="95">
        <v>0.67199074074074072</v>
      </c>
      <c r="D794" s="55">
        <v>492</v>
      </c>
      <c r="E794" s="56">
        <v>24.375</v>
      </c>
      <c r="F794" s="57">
        <v>11992.5</v>
      </c>
      <c r="G794" s="54" t="s">
        <v>27</v>
      </c>
    </row>
    <row r="795" spans="2:7" s="51" customFormat="1" ht="13.35" customHeight="1">
      <c r="B795" s="54" t="s">
        <v>26223</v>
      </c>
      <c r="C795" s="95">
        <v>0.6736805555555555</v>
      </c>
      <c r="D795" s="55">
        <v>76</v>
      </c>
      <c r="E795" s="56">
        <v>24.364999999999998</v>
      </c>
      <c r="F795" s="57">
        <v>1851.7399999999998</v>
      </c>
      <c r="G795" s="54" t="s">
        <v>27</v>
      </c>
    </row>
    <row r="796" spans="2:7" s="51" customFormat="1" ht="13.35" customHeight="1">
      <c r="B796" s="54" t="s">
        <v>26223</v>
      </c>
      <c r="C796" s="95">
        <v>0.6736805555555555</v>
      </c>
      <c r="D796" s="55">
        <v>268</v>
      </c>
      <c r="E796" s="56">
        <v>24.364999999999998</v>
      </c>
      <c r="F796" s="57">
        <v>6529.82</v>
      </c>
      <c r="G796" s="54" t="s">
        <v>27</v>
      </c>
    </row>
    <row r="797" spans="2:7" s="51" customFormat="1" ht="13.35" customHeight="1">
      <c r="B797" s="54" t="s">
        <v>26223</v>
      </c>
      <c r="C797" s="95">
        <v>0.6736805555555555</v>
      </c>
      <c r="D797" s="55">
        <v>641</v>
      </c>
      <c r="E797" s="56">
        <v>24.364999999999998</v>
      </c>
      <c r="F797" s="57">
        <v>15617.964999999998</v>
      </c>
      <c r="G797" s="54" t="s">
        <v>27</v>
      </c>
    </row>
    <row r="798" spans="2:7" s="51" customFormat="1" ht="13.35" customHeight="1">
      <c r="B798" s="54" t="s">
        <v>26223</v>
      </c>
      <c r="C798" s="95">
        <v>0.6736805555555555</v>
      </c>
      <c r="D798" s="55">
        <v>117</v>
      </c>
      <c r="E798" s="56">
        <v>24.364999999999998</v>
      </c>
      <c r="F798" s="57">
        <v>2850.7049999999999</v>
      </c>
      <c r="G798" s="54" t="s">
        <v>27</v>
      </c>
    </row>
    <row r="799" spans="2:7" s="51" customFormat="1" ht="13.35" customHeight="1">
      <c r="B799" s="54" t="s">
        <v>26223</v>
      </c>
      <c r="C799" s="95">
        <v>0.6736805555555555</v>
      </c>
      <c r="D799" s="55">
        <v>166</v>
      </c>
      <c r="E799" s="56">
        <v>24.364999999999998</v>
      </c>
      <c r="F799" s="57">
        <v>4044.5899999999997</v>
      </c>
      <c r="G799" s="54" t="s">
        <v>27</v>
      </c>
    </row>
    <row r="800" spans="2:7" s="51" customFormat="1" ht="13.35" customHeight="1">
      <c r="B800" s="54" t="s">
        <v>26223</v>
      </c>
      <c r="C800" s="95">
        <v>0.6736805555555555</v>
      </c>
      <c r="D800" s="55">
        <v>74</v>
      </c>
      <c r="E800" s="56">
        <v>24.364999999999998</v>
      </c>
      <c r="F800" s="57">
        <v>1803.01</v>
      </c>
      <c r="G800" s="54" t="s">
        <v>27</v>
      </c>
    </row>
    <row r="801" spans="2:7" s="51" customFormat="1" ht="13.35" customHeight="1">
      <c r="B801" s="54" t="s">
        <v>26223</v>
      </c>
      <c r="C801" s="95">
        <v>0.6736805555555555</v>
      </c>
      <c r="D801" s="55">
        <v>248</v>
      </c>
      <c r="E801" s="56">
        <v>24.364999999999998</v>
      </c>
      <c r="F801" s="57">
        <v>6042.5199999999995</v>
      </c>
      <c r="G801" s="54" t="s">
        <v>27</v>
      </c>
    </row>
    <row r="802" spans="2:7" s="51" customFormat="1" ht="13.35" customHeight="1">
      <c r="B802" s="54" t="s">
        <v>26223</v>
      </c>
      <c r="C802" s="95">
        <v>0.6736805555555555</v>
      </c>
      <c r="D802" s="55">
        <v>110</v>
      </c>
      <c r="E802" s="56">
        <v>24.364999999999998</v>
      </c>
      <c r="F802" s="57">
        <v>2680.1499999999996</v>
      </c>
      <c r="G802" s="54" t="s">
        <v>27</v>
      </c>
    </row>
    <row r="803" spans="2:7" s="51" customFormat="1" ht="13.35" customHeight="1">
      <c r="B803" s="54" t="s">
        <v>26223</v>
      </c>
      <c r="C803" s="95">
        <v>0.67570601851851853</v>
      </c>
      <c r="D803" s="55">
        <v>460</v>
      </c>
      <c r="E803" s="56">
        <v>24.364999999999998</v>
      </c>
      <c r="F803" s="57">
        <v>11207.9</v>
      </c>
      <c r="G803" s="54" t="s">
        <v>27</v>
      </c>
    </row>
    <row r="804" spans="2:7" s="51" customFormat="1" ht="13.35" customHeight="1">
      <c r="B804" s="54" t="s">
        <v>26223</v>
      </c>
      <c r="C804" s="95">
        <v>0.67570601851851853</v>
      </c>
      <c r="D804" s="55">
        <v>487</v>
      </c>
      <c r="E804" s="56">
        <v>24.364999999999998</v>
      </c>
      <c r="F804" s="57">
        <v>11865.754999999999</v>
      </c>
      <c r="G804" s="54" t="s">
        <v>27</v>
      </c>
    </row>
    <row r="805" spans="2:7" s="51" customFormat="1" ht="13.35" customHeight="1">
      <c r="B805" s="54" t="s">
        <v>26223</v>
      </c>
      <c r="C805" s="95">
        <v>0.67570601851851853</v>
      </c>
      <c r="D805" s="55">
        <v>553</v>
      </c>
      <c r="E805" s="56">
        <v>24.364999999999998</v>
      </c>
      <c r="F805" s="57">
        <v>13473.844999999999</v>
      </c>
      <c r="G805" s="54" t="s">
        <v>27</v>
      </c>
    </row>
    <row r="806" spans="2:7" s="51" customFormat="1" ht="13.35" customHeight="1">
      <c r="B806" s="54" t="s">
        <v>26223</v>
      </c>
      <c r="C806" s="95">
        <v>0.6781018518518519</v>
      </c>
      <c r="D806" s="55">
        <v>59</v>
      </c>
      <c r="E806" s="56">
        <v>24.38</v>
      </c>
      <c r="F806" s="57">
        <v>1438.4199999999998</v>
      </c>
      <c r="G806" s="54" t="s">
        <v>27</v>
      </c>
    </row>
    <row r="807" spans="2:7" s="51" customFormat="1" ht="13.35" customHeight="1">
      <c r="B807" s="54" t="s">
        <v>26223</v>
      </c>
      <c r="C807" s="95">
        <v>0.6781018518518519</v>
      </c>
      <c r="D807" s="55">
        <v>117</v>
      </c>
      <c r="E807" s="56">
        <v>24.38</v>
      </c>
      <c r="F807" s="57">
        <v>2852.46</v>
      </c>
      <c r="G807" s="54" t="s">
        <v>27</v>
      </c>
    </row>
    <row r="808" spans="2:7" s="51" customFormat="1" ht="13.35" customHeight="1">
      <c r="B808" s="54" t="s">
        <v>26223</v>
      </c>
      <c r="C808" s="95">
        <v>0.6781018518518519</v>
      </c>
      <c r="D808" s="55">
        <v>183</v>
      </c>
      <c r="E808" s="56">
        <v>24.38</v>
      </c>
      <c r="F808" s="57">
        <v>4461.54</v>
      </c>
      <c r="G808" s="54" t="s">
        <v>27</v>
      </c>
    </row>
    <row r="809" spans="2:7" s="51" customFormat="1" ht="13.35" customHeight="1">
      <c r="B809" s="54" t="s">
        <v>26223</v>
      </c>
      <c r="C809" s="95">
        <v>0.6781018518518519</v>
      </c>
      <c r="D809" s="55">
        <v>1541</v>
      </c>
      <c r="E809" s="56">
        <v>24.38</v>
      </c>
      <c r="F809" s="57">
        <v>37569.58</v>
      </c>
      <c r="G809" s="54" t="s">
        <v>27</v>
      </c>
    </row>
    <row r="810" spans="2:7" s="51" customFormat="1" ht="13.35" customHeight="1">
      <c r="B810" s="54" t="s">
        <v>26223</v>
      </c>
      <c r="C810" s="95">
        <v>0.6799074074074074</v>
      </c>
      <c r="D810" s="55">
        <v>178</v>
      </c>
      <c r="E810" s="56">
        <v>24.37</v>
      </c>
      <c r="F810" s="57">
        <v>4337.8600000000006</v>
      </c>
      <c r="G810" s="54" t="s">
        <v>27</v>
      </c>
    </row>
    <row r="811" spans="2:7" s="51" customFormat="1" ht="13.35" customHeight="1">
      <c r="B811" s="54" t="s">
        <v>26223</v>
      </c>
      <c r="C811" s="95">
        <v>0.68064814814814811</v>
      </c>
      <c r="D811" s="55">
        <v>269</v>
      </c>
      <c r="E811" s="56">
        <v>24.38</v>
      </c>
      <c r="F811" s="57">
        <v>6558.2199999999993</v>
      </c>
      <c r="G811" s="54" t="s">
        <v>27</v>
      </c>
    </row>
    <row r="812" spans="2:7" s="51" customFormat="1" ht="13.35" customHeight="1">
      <c r="B812" s="54" t="s">
        <v>26223</v>
      </c>
      <c r="C812" s="95">
        <v>0.68064814814814811</v>
      </c>
      <c r="D812" s="55">
        <v>853</v>
      </c>
      <c r="E812" s="56">
        <v>24.38</v>
      </c>
      <c r="F812" s="57">
        <v>20796.14</v>
      </c>
      <c r="G812" s="54" t="s">
        <v>27</v>
      </c>
    </row>
    <row r="813" spans="2:7" s="51" customFormat="1" ht="13.35" customHeight="1">
      <c r="B813" s="54" t="s">
        <v>26223</v>
      </c>
      <c r="C813" s="95">
        <v>0.68064814814814811</v>
      </c>
      <c r="D813" s="55">
        <v>269</v>
      </c>
      <c r="E813" s="56">
        <v>24.38</v>
      </c>
      <c r="F813" s="57">
        <v>6558.2199999999993</v>
      </c>
      <c r="G813" s="54" t="s">
        <v>27</v>
      </c>
    </row>
    <row r="814" spans="2:7" s="51" customFormat="1" ht="13.35" customHeight="1">
      <c r="B814" s="54" t="s">
        <v>26223</v>
      </c>
      <c r="C814" s="95">
        <v>0.68064814814814811</v>
      </c>
      <c r="D814" s="55">
        <v>931</v>
      </c>
      <c r="E814" s="56">
        <v>24.38</v>
      </c>
      <c r="F814" s="57">
        <v>22697.78</v>
      </c>
      <c r="G814" s="54" t="s">
        <v>27</v>
      </c>
    </row>
    <row r="815" spans="2:7" s="51" customFormat="1" ht="13.35" customHeight="1">
      <c r="B815" s="54" t="s">
        <v>26223</v>
      </c>
      <c r="C815" s="95">
        <v>0.68319444444444455</v>
      </c>
      <c r="D815" s="55">
        <v>300</v>
      </c>
      <c r="E815" s="56">
        <v>24.364999999999998</v>
      </c>
      <c r="F815" s="57">
        <v>7309.4999999999991</v>
      </c>
      <c r="G815" s="54" t="s">
        <v>27</v>
      </c>
    </row>
    <row r="816" spans="2:7" s="51" customFormat="1" ht="13.35" customHeight="1">
      <c r="B816" s="54" t="s">
        <v>26223</v>
      </c>
      <c r="C816" s="95">
        <v>0.68319444444444455</v>
      </c>
      <c r="D816" s="55">
        <v>222</v>
      </c>
      <c r="E816" s="56">
        <v>24.364999999999998</v>
      </c>
      <c r="F816" s="57">
        <v>5409.03</v>
      </c>
      <c r="G816" s="54" t="s">
        <v>27</v>
      </c>
    </row>
    <row r="817" spans="2:7" s="51" customFormat="1" ht="13.35" customHeight="1">
      <c r="B817" s="54" t="s">
        <v>26223</v>
      </c>
      <c r="C817" s="95">
        <v>0.68319444444444455</v>
      </c>
      <c r="D817" s="55">
        <v>277</v>
      </c>
      <c r="E817" s="56">
        <v>24.364999999999998</v>
      </c>
      <c r="F817" s="57">
        <v>6749.1049999999996</v>
      </c>
      <c r="G817" s="54" t="s">
        <v>27</v>
      </c>
    </row>
    <row r="818" spans="2:7" s="51" customFormat="1" ht="13.35" customHeight="1">
      <c r="B818" s="54" t="s">
        <v>26223</v>
      </c>
      <c r="C818" s="95">
        <v>0.68319444444444455</v>
      </c>
      <c r="D818" s="55">
        <v>250</v>
      </c>
      <c r="E818" s="56">
        <v>24.364999999999998</v>
      </c>
      <c r="F818" s="57">
        <v>6091.25</v>
      </c>
      <c r="G818" s="54" t="s">
        <v>27</v>
      </c>
    </row>
    <row r="819" spans="2:7" s="51" customFormat="1" ht="13.35" customHeight="1">
      <c r="B819" s="54" t="s">
        <v>26223</v>
      </c>
      <c r="C819" s="95">
        <v>0.68319444444444455</v>
      </c>
      <c r="D819" s="55">
        <v>220</v>
      </c>
      <c r="E819" s="56">
        <v>24.364999999999998</v>
      </c>
      <c r="F819" s="57">
        <v>5360.2999999999993</v>
      </c>
      <c r="G819" s="54" t="s">
        <v>27</v>
      </c>
    </row>
    <row r="820" spans="2:7" s="51" customFormat="1" ht="13.35" customHeight="1">
      <c r="B820" s="54" t="s">
        <v>26223</v>
      </c>
      <c r="C820" s="95">
        <v>0.68319444444444455</v>
      </c>
      <c r="D820" s="55">
        <v>231</v>
      </c>
      <c r="E820" s="56">
        <v>24.364999999999998</v>
      </c>
      <c r="F820" s="57">
        <v>5628.3149999999996</v>
      </c>
      <c r="G820" s="54" t="s">
        <v>27</v>
      </c>
    </row>
    <row r="821" spans="2:7" s="51" customFormat="1" ht="13.35" customHeight="1">
      <c r="B821" s="54" t="s">
        <v>26223</v>
      </c>
      <c r="C821" s="95">
        <v>0.68402777777777779</v>
      </c>
      <c r="D821" s="55">
        <v>67</v>
      </c>
      <c r="E821" s="56">
        <v>24.364999999999998</v>
      </c>
      <c r="F821" s="57">
        <v>1632.4549999999999</v>
      </c>
      <c r="G821" s="54" t="s">
        <v>27</v>
      </c>
    </row>
    <row r="822" spans="2:7" s="51" customFormat="1" ht="13.35" customHeight="1">
      <c r="B822" s="54" t="s">
        <v>26223</v>
      </c>
      <c r="C822" s="95">
        <v>0.68402777777777779</v>
      </c>
      <c r="D822" s="55">
        <v>246</v>
      </c>
      <c r="E822" s="56">
        <v>24.364999999999998</v>
      </c>
      <c r="F822" s="57">
        <v>5993.79</v>
      </c>
      <c r="G822" s="54" t="s">
        <v>27</v>
      </c>
    </row>
    <row r="823" spans="2:7" s="51" customFormat="1" ht="13.35" customHeight="1">
      <c r="B823" s="54" t="s">
        <v>26223</v>
      </c>
      <c r="C823" s="95">
        <v>0.68402777777777779</v>
      </c>
      <c r="D823" s="55">
        <v>386</v>
      </c>
      <c r="E823" s="56">
        <v>24.364999999999998</v>
      </c>
      <c r="F823" s="57">
        <v>9404.89</v>
      </c>
      <c r="G823" s="54" t="s">
        <v>27</v>
      </c>
    </row>
    <row r="824" spans="2:7" s="51" customFormat="1" ht="13.35" customHeight="1">
      <c r="B824" s="54" t="s">
        <v>26223</v>
      </c>
      <c r="C824" s="95">
        <v>0.68415509259259266</v>
      </c>
      <c r="D824" s="55">
        <v>12</v>
      </c>
      <c r="E824" s="56">
        <v>24.364999999999998</v>
      </c>
      <c r="F824" s="57">
        <v>292.38</v>
      </c>
      <c r="G824" s="54" t="s">
        <v>27</v>
      </c>
    </row>
    <row r="825" spans="2:7" s="51" customFormat="1" ht="13.35" customHeight="1">
      <c r="B825" s="54" t="s">
        <v>26223</v>
      </c>
      <c r="C825" s="95">
        <v>0.68429398148148157</v>
      </c>
      <c r="D825" s="55">
        <v>1289</v>
      </c>
      <c r="E825" s="56">
        <v>24.364999999999998</v>
      </c>
      <c r="F825" s="57">
        <v>31406.484999999997</v>
      </c>
      <c r="G825" s="54" t="s">
        <v>27</v>
      </c>
    </row>
    <row r="826" spans="2:7" s="51" customFormat="1" ht="13.35" customHeight="1">
      <c r="B826" s="54" t="s">
        <v>26223</v>
      </c>
      <c r="C826" s="95">
        <v>0.68541666666666667</v>
      </c>
      <c r="D826" s="55">
        <v>290</v>
      </c>
      <c r="E826" s="56">
        <v>24.375</v>
      </c>
      <c r="F826" s="57">
        <v>7068.75</v>
      </c>
      <c r="G826" s="54" t="s">
        <v>27</v>
      </c>
    </row>
    <row r="827" spans="2:7" s="51" customFormat="1" ht="13.35" customHeight="1">
      <c r="B827" s="54" t="s">
        <v>26223</v>
      </c>
      <c r="C827" s="95">
        <v>0.68541666666666667</v>
      </c>
      <c r="D827" s="55">
        <v>172</v>
      </c>
      <c r="E827" s="56">
        <v>24.375</v>
      </c>
      <c r="F827" s="57">
        <v>4192.5</v>
      </c>
      <c r="G827" s="54" t="s">
        <v>27</v>
      </c>
    </row>
    <row r="828" spans="2:7" s="51" customFormat="1" ht="13.35" customHeight="1">
      <c r="B828" s="54" t="s">
        <v>26223</v>
      </c>
      <c r="C828" s="95">
        <v>0.68541666666666667</v>
      </c>
      <c r="D828" s="55">
        <v>180</v>
      </c>
      <c r="E828" s="56">
        <v>24.375</v>
      </c>
      <c r="F828" s="57">
        <v>4387.5</v>
      </c>
      <c r="G828" s="54" t="s">
        <v>27</v>
      </c>
    </row>
    <row r="829" spans="2:7" s="51" customFormat="1" ht="13.35" customHeight="1">
      <c r="B829" s="54" t="s">
        <v>26223</v>
      </c>
      <c r="C829" s="95">
        <v>0.68541666666666667</v>
      </c>
      <c r="D829" s="55">
        <v>218</v>
      </c>
      <c r="E829" s="56">
        <v>24.375</v>
      </c>
      <c r="F829" s="57">
        <v>5313.75</v>
      </c>
      <c r="G829" s="54" t="s">
        <v>27</v>
      </c>
    </row>
    <row r="830" spans="2:7" s="51" customFormat="1" ht="13.35" customHeight="1">
      <c r="B830" s="54" t="s">
        <v>26223</v>
      </c>
      <c r="C830" s="95">
        <v>0.68541666666666667</v>
      </c>
      <c r="D830" s="55">
        <v>352</v>
      </c>
      <c r="E830" s="56">
        <v>24.375</v>
      </c>
      <c r="F830" s="57">
        <v>8580</v>
      </c>
      <c r="G830" s="54" t="s">
        <v>27</v>
      </c>
    </row>
    <row r="831" spans="2:7" s="51" customFormat="1" ht="13.35" customHeight="1">
      <c r="B831" s="54" t="s">
        <v>26223</v>
      </c>
      <c r="C831" s="95">
        <v>0.68541666666666667</v>
      </c>
      <c r="D831" s="55">
        <v>288</v>
      </c>
      <c r="E831" s="56">
        <v>24.375</v>
      </c>
      <c r="F831" s="57">
        <v>7020</v>
      </c>
      <c r="G831" s="54" t="s">
        <v>27</v>
      </c>
    </row>
    <row r="832" spans="2:7" s="51" customFormat="1" ht="13.35" customHeight="1">
      <c r="B832" s="54" t="s">
        <v>26223</v>
      </c>
      <c r="C832" s="95">
        <v>0.68642361111111105</v>
      </c>
      <c r="D832" s="55">
        <v>30</v>
      </c>
      <c r="E832" s="56">
        <v>24.38</v>
      </c>
      <c r="F832" s="57">
        <v>731.4</v>
      </c>
      <c r="G832" s="54" t="s">
        <v>27</v>
      </c>
    </row>
    <row r="833" spans="2:7" s="51" customFormat="1" ht="13.35" customHeight="1">
      <c r="B833" s="54" t="s">
        <v>26223</v>
      </c>
      <c r="C833" s="95">
        <v>0.68642361111111105</v>
      </c>
      <c r="D833" s="55">
        <v>208</v>
      </c>
      <c r="E833" s="56">
        <v>24.38</v>
      </c>
      <c r="F833" s="57">
        <v>5071.04</v>
      </c>
      <c r="G833" s="54" t="s">
        <v>27</v>
      </c>
    </row>
    <row r="834" spans="2:7" s="51" customFormat="1" ht="13.35" customHeight="1">
      <c r="B834" s="54" t="s">
        <v>26223</v>
      </c>
      <c r="C834" s="95">
        <v>0.68642361111111105</v>
      </c>
      <c r="D834" s="55">
        <v>78</v>
      </c>
      <c r="E834" s="56">
        <v>24.38</v>
      </c>
      <c r="F834" s="57">
        <v>1901.6399999999999</v>
      </c>
      <c r="G834" s="54" t="s">
        <v>27</v>
      </c>
    </row>
    <row r="835" spans="2:7" s="51" customFormat="1" ht="13.35" customHeight="1">
      <c r="B835" s="54" t="s">
        <v>26223</v>
      </c>
      <c r="C835" s="95">
        <v>0.68642361111111105</v>
      </c>
      <c r="D835" s="55">
        <v>474</v>
      </c>
      <c r="E835" s="56">
        <v>24.38</v>
      </c>
      <c r="F835" s="57">
        <v>11556.119999999999</v>
      </c>
      <c r="G835" s="54" t="s">
        <v>27</v>
      </c>
    </row>
    <row r="836" spans="2:7" s="51" customFormat="1" ht="13.35" customHeight="1">
      <c r="B836" s="54" t="s">
        <v>26223</v>
      </c>
      <c r="C836" s="95">
        <v>0.68642361111111105</v>
      </c>
      <c r="D836" s="55">
        <v>63</v>
      </c>
      <c r="E836" s="56">
        <v>24.38</v>
      </c>
      <c r="F836" s="57">
        <v>1535.9399999999998</v>
      </c>
      <c r="G836" s="54" t="s">
        <v>27</v>
      </c>
    </row>
    <row r="837" spans="2:7" s="51" customFormat="1" ht="13.35" customHeight="1">
      <c r="B837" s="54" t="s">
        <v>26223</v>
      </c>
      <c r="C837" s="95">
        <v>0.68642361111111105</v>
      </c>
      <c r="D837" s="55">
        <v>83</v>
      </c>
      <c r="E837" s="56">
        <v>24.38</v>
      </c>
      <c r="F837" s="57">
        <v>2023.54</v>
      </c>
      <c r="G837" s="54" t="s">
        <v>27</v>
      </c>
    </row>
    <row r="838" spans="2:7" s="51" customFormat="1" ht="13.35" customHeight="1">
      <c r="B838" s="54" t="s">
        <v>26223</v>
      </c>
      <c r="C838" s="95">
        <v>0.68642361111111105</v>
      </c>
      <c r="D838" s="55">
        <v>64</v>
      </c>
      <c r="E838" s="56">
        <v>24.38</v>
      </c>
      <c r="F838" s="57">
        <v>1560.32</v>
      </c>
      <c r="G838" s="54" t="s">
        <v>27</v>
      </c>
    </row>
    <row r="839" spans="2:7" s="51" customFormat="1" ht="13.35" customHeight="1">
      <c r="B839" s="54" t="s">
        <v>26225</v>
      </c>
      <c r="C839" s="95">
        <v>0.33423611111111112</v>
      </c>
      <c r="D839" s="55">
        <v>1600</v>
      </c>
      <c r="E839" s="56">
        <v>24.015000000000001</v>
      </c>
      <c r="F839" s="57">
        <v>38424</v>
      </c>
      <c r="G839" s="54" t="s">
        <v>27</v>
      </c>
    </row>
    <row r="840" spans="2:7" s="51" customFormat="1" ht="13.35" customHeight="1">
      <c r="B840" s="54" t="s">
        <v>26225</v>
      </c>
      <c r="C840" s="95">
        <v>0.33686342592592594</v>
      </c>
      <c r="D840" s="55">
        <v>1300</v>
      </c>
      <c r="E840" s="56">
        <v>24.114999999999998</v>
      </c>
      <c r="F840" s="57">
        <v>31349.499999999996</v>
      </c>
      <c r="G840" s="54" t="s">
        <v>27</v>
      </c>
    </row>
    <row r="841" spans="2:7" s="51" customFormat="1" ht="13.35" customHeight="1">
      <c r="B841" s="54" t="s">
        <v>26225</v>
      </c>
      <c r="C841" s="95">
        <v>0.33888888888888885</v>
      </c>
      <c r="D841" s="55">
        <v>27</v>
      </c>
      <c r="E841" s="56">
        <v>24.145</v>
      </c>
      <c r="F841" s="57">
        <v>651.91499999999996</v>
      </c>
      <c r="G841" s="54" t="s">
        <v>27</v>
      </c>
    </row>
    <row r="842" spans="2:7" s="51" customFormat="1" ht="13.35" customHeight="1">
      <c r="B842" s="54" t="s">
        <v>26225</v>
      </c>
      <c r="C842" s="95">
        <v>0.33944444444444444</v>
      </c>
      <c r="D842" s="55">
        <v>1173</v>
      </c>
      <c r="E842" s="56">
        <v>24.164999999999999</v>
      </c>
      <c r="F842" s="57">
        <v>28345.544999999998</v>
      </c>
      <c r="G842" s="54" t="s">
        <v>27</v>
      </c>
    </row>
    <row r="843" spans="2:7" s="51" customFormat="1" ht="13.35" customHeight="1">
      <c r="B843" s="54" t="s">
        <v>26225</v>
      </c>
      <c r="C843" s="95">
        <v>0.33960648148148148</v>
      </c>
      <c r="D843" s="55">
        <v>888</v>
      </c>
      <c r="E843" s="56">
        <v>24.145</v>
      </c>
      <c r="F843" s="57">
        <v>21440.76</v>
      </c>
      <c r="G843" s="54" t="s">
        <v>27</v>
      </c>
    </row>
    <row r="844" spans="2:7" s="51" customFormat="1" ht="13.35" customHeight="1">
      <c r="B844" s="54" t="s">
        <v>26225</v>
      </c>
      <c r="C844" s="95">
        <v>0.33960648148148148</v>
      </c>
      <c r="D844" s="55">
        <v>121</v>
      </c>
      <c r="E844" s="56">
        <v>24.145</v>
      </c>
      <c r="F844" s="57">
        <v>2921.5450000000001</v>
      </c>
      <c r="G844" s="54" t="s">
        <v>27</v>
      </c>
    </row>
    <row r="845" spans="2:7" s="51" customFormat="1" ht="13.35" customHeight="1">
      <c r="B845" s="54" t="s">
        <v>26225</v>
      </c>
      <c r="C845" s="95">
        <v>0.33961805555555552</v>
      </c>
      <c r="D845" s="55">
        <v>150</v>
      </c>
      <c r="E845" s="56">
        <v>24.145</v>
      </c>
      <c r="F845" s="57">
        <v>3621.75</v>
      </c>
      <c r="G845" s="54" t="s">
        <v>27</v>
      </c>
    </row>
    <row r="846" spans="2:7" s="51" customFormat="1" ht="13.35" customHeight="1">
      <c r="B846" s="54" t="s">
        <v>26225</v>
      </c>
      <c r="C846" s="95">
        <v>0.33961805555555552</v>
      </c>
      <c r="D846" s="55">
        <v>541</v>
      </c>
      <c r="E846" s="56">
        <v>24.145</v>
      </c>
      <c r="F846" s="57">
        <v>13062.445</v>
      </c>
      <c r="G846" s="54" t="s">
        <v>27</v>
      </c>
    </row>
    <row r="847" spans="2:7" s="51" customFormat="1" ht="13.35" customHeight="1">
      <c r="B847" s="54" t="s">
        <v>26225</v>
      </c>
      <c r="C847" s="95">
        <v>0.34119212962962964</v>
      </c>
      <c r="D847" s="55">
        <v>1400</v>
      </c>
      <c r="E847" s="56">
        <v>24.16</v>
      </c>
      <c r="F847" s="57">
        <v>33824</v>
      </c>
      <c r="G847" s="54" t="s">
        <v>27</v>
      </c>
    </row>
    <row r="848" spans="2:7" s="51" customFormat="1" ht="13.35" customHeight="1">
      <c r="B848" s="54" t="s">
        <v>26225</v>
      </c>
      <c r="C848" s="95">
        <v>0.34312499999999996</v>
      </c>
      <c r="D848" s="55">
        <v>1400</v>
      </c>
      <c r="E848" s="56">
        <v>24.14</v>
      </c>
      <c r="F848" s="57">
        <v>33796</v>
      </c>
      <c r="G848" s="54" t="s">
        <v>27</v>
      </c>
    </row>
    <row r="849" spans="2:7" s="51" customFormat="1" ht="13.35" customHeight="1">
      <c r="B849" s="54" t="s">
        <v>26225</v>
      </c>
      <c r="C849" s="95">
        <v>0.34609953703703705</v>
      </c>
      <c r="D849" s="55">
        <v>2</v>
      </c>
      <c r="E849" s="56">
        <v>24.12</v>
      </c>
      <c r="F849" s="57">
        <v>48.24</v>
      </c>
      <c r="G849" s="54" t="s">
        <v>27</v>
      </c>
    </row>
    <row r="850" spans="2:7" s="51" customFormat="1" ht="13.35" customHeight="1">
      <c r="B850" s="54" t="s">
        <v>26225</v>
      </c>
      <c r="C850" s="95">
        <v>0.34612268518518513</v>
      </c>
      <c r="D850" s="55">
        <v>88</v>
      </c>
      <c r="E850" s="56">
        <v>24.12</v>
      </c>
      <c r="F850" s="57">
        <v>2122.56</v>
      </c>
      <c r="G850" s="54" t="s">
        <v>27</v>
      </c>
    </row>
    <row r="851" spans="2:7" s="51" customFormat="1" ht="13.35" customHeight="1">
      <c r="B851" s="54" t="s">
        <v>26225</v>
      </c>
      <c r="C851" s="95">
        <v>0.34612268518518513</v>
      </c>
      <c r="D851" s="55">
        <v>1210</v>
      </c>
      <c r="E851" s="56">
        <v>24.12</v>
      </c>
      <c r="F851" s="57">
        <v>29185.200000000001</v>
      </c>
      <c r="G851" s="54" t="s">
        <v>27</v>
      </c>
    </row>
    <row r="852" spans="2:7" s="51" customFormat="1" ht="13.35" customHeight="1">
      <c r="B852" s="54" t="s">
        <v>26225</v>
      </c>
      <c r="C852" s="95">
        <v>0.34716435185185185</v>
      </c>
      <c r="D852" s="55">
        <v>1200</v>
      </c>
      <c r="E852" s="56">
        <v>24.135000000000002</v>
      </c>
      <c r="F852" s="57">
        <v>28962.000000000004</v>
      </c>
      <c r="G852" s="54" t="s">
        <v>27</v>
      </c>
    </row>
    <row r="853" spans="2:7" s="51" customFormat="1" ht="13.35" customHeight="1">
      <c r="B853" s="54" t="s">
        <v>26225</v>
      </c>
      <c r="C853" s="95">
        <v>0.34877314814814814</v>
      </c>
      <c r="D853" s="55">
        <v>231</v>
      </c>
      <c r="E853" s="56">
        <v>24.16</v>
      </c>
      <c r="F853" s="57">
        <v>5580.96</v>
      </c>
      <c r="G853" s="54" t="s">
        <v>27</v>
      </c>
    </row>
    <row r="854" spans="2:7" s="51" customFormat="1" ht="13.35" customHeight="1">
      <c r="B854" s="54" t="s">
        <v>26225</v>
      </c>
      <c r="C854" s="95">
        <v>0.34909722222222223</v>
      </c>
      <c r="D854" s="55">
        <v>240</v>
      </c>
      <c r="E854" s="56">
        <v>24.164999999999999</v>
      </c>
      <c r="F854" s="57">
        <v>5799.5999999999995</v>
      </c>
      <c r="G854" s="54" t="s">
        <v>27</v>
      </c>
    </row>
    <row r="855" spans="2:7" s="51" customFormat="1" ht="13.35" customHeight="1">
      <c r="B855" s="54" t="s">
        <v>26225</v>
      </c>
      <c r="C855" s="95">
        <v>0.34909722222222223</v>
      </c>
      <c r="D855" s="55">
        <v>123</v>
      </c>
      <c r="E855" s="56">
        <v>24.164999999999999</v>
      </c>
      <c r="F855" s="57">
        <v>2972.2950000000001</v>
      </c>
      <c r="G855" s="54" t="s">
        <v>27</v>
      </c>
    </row>
    <row r="856" spans="2:7" s="51" customFormat="1" ht="13.35" customHeight="1">
      <c r="B856" s="54" t="s">
        <v>26225</v>
      </c>
      <c r="C856" s="95">
        <v>0.34909722222222223</v>
      </c>
      <c r="D856" s="55">
        <v>300</v>
      </c>
      <c r="E856" s="56">
        <v>24.164999999999999</v>
      </c>
      <c r="F856" s="57">
        <v>7249.5</v>
      </c>
      <c r="G856" s="54" t="s">
        <v>27</v>
      </c>
    </row>
    <row r="857" spans="2:7" s="51" customFormat="1" ht="13.35" customHeight="1">
      <c r="B857" s="54" t="s">
        <v>26225</v>
      </c>
      <c r="C857" s="95">
        <v>0.34909722222222223</v>
      </c>
      <c r="D857" s="55">
        <v>320</v>
      </c>
      <c r="E857" s="56">
        <v>24.164999999999999</v>
      </c>
      <c r="F857" s="57">
        <v>7732.7999999999993</v>
      </c>
      <c r="G857" s="54" t="s">
        <v>27</v>
      </c>
    </row>
    <row r="858" spans="2:7" s="51" customFormat="1" ht="13.35" customHeight="1">
      <c r="B858" s="54" t="s">
        <v>26225</v>
      </c>
      <c r="C858" s="95">
        <v>0.34909722222222223</v>
      </c>
      <c r="D858" s="55">
        <v>250</v>
      </c>
      <c r="E858" s="56">
        <v>24.17</v>
      </c>
      <c r="F858" s="57">
        <v>6042.5</v>
      </c>
      <c r="G858" s="54" t="s">
        <v>27</v>
      </c>
    </row>
    <row r="859" spans="2:7" s="51" customFormat="1" ht="13.35" customHeight="1">
      <c r="B859" s="54" t="s">
        <v>26225</v>
      </c>
      <c r="C859" s="95">
        <v>0.34909722222222223</v>
      </c>
      <c r="D859" s="55">
        <v>36</v>
      </c>
      <c r="E859" s="56">
        <v>24.17</v>
      </c>
      <c r="F859" s="57">
        <v>870.12000000000012</v>
      </c>
      <c r="G859" s="54" t="s">
        <v>27</v>
      </c>
    </row>
    <row r="860" spans="2:7" s="51" customFormat="1" ht="13.35" customHeight="1">
      <c r="B860" s="54" t="s">
        <v>26225</v>
      </c>
      <c r="C860" s="95">
        <v>0.35138888888888892</v>
      </c>
      <c r="D860" s="55">
        <v>112</v>
      </c>
      <c r="E860" s="56">
        <v>24.17</v>
      </c>
      <c r="F860" s="57">
        <v>2707.04</v>
      </c>
      <c r="G860" s="54" t="s">
        <v>27</v>
      </c>
    </row>
    <row r="861" spans="2:7" s="51" customFormat="1" ht="13.35" customHeight="1">
      <c r="B861" s="54" t="s">
        <v>26225</v>
      </c>
      <c r="C861" s="95">
        <v>0.35138888888888892</v>
      </c>
      <c r="D861" s="55">
        <v>158</v>
      </c>
      <c r="E861" s="56">
        <v>24.17</v>
      </c>
      <c r="F861" s="57">
        <v>3818.86</v>
      </c>
      <c r="G861" s="54" t="s">
        <v>27</v>
      </c>
    </row>
    <row r="862" spans="2:7" s="51" customFormat="1" ht="13.35" customHeight="1">
      <c r="B862" s="54" t="s">
        <v>26225</v>
      </c>
      <c r="C862" s="95">
        <v>0.35138888888888892</v>
      </c>
      <c r="D862" s="55">
        <v>225</v>
      </c>
      <c r="E862" s="56">
        <v>24.17</v>
      </c>
      <c r="F862" s="57">
        <v>5438.25</v>
      </c>
      <c r="G862" s="54" t="s">
        <v>27</v>
      </c>
    </row>
    <row r="863" spans="2:7" s="51" customFormat="1" ht="13.35" customHeight="1">
      <c r="B863" s="54" t="s">
        <v>26225</v>
      </c>
      <c r="C863" s="95">
        <v>0.35138888888888892</v>
      </c>
      <c r="D863" s="55">
        <v>47</v>
      </c>
      <c r="E863" s="56">
        <v>24.17</v>
      </c>
      <c r="F863" s="57">
        <v>1135.99</v>
      </c>
      <c r="G863" s="54" t="s">
        <v>27</v>
      </c>
    </row>
    <row r="864" spans="2:7" s="51" customFormat="1" ht="13.35" customHeight="1">
      <c r="B864" s="54" t="s">
        <v>26225</v>
      </c>
      <c r="C864" s="95">
        <v>0.35138888888888892</v>
      </c>
      <c r="D864" s="55">
        <v>158</v>
      </c>
      <c r="E864" s="56">
        <v>24.17</v>
      </c>
      <c r="F864" s="57">
        <v>3818.86</v>
      </c>
      <c r="G864" s="54" t="s">
        <v>27</v>
      </c>
    </row>
    <row r="865" spans="2:7" s="51" customFormat="1" ht="13.35" customHeight="1">
      <c r="B865" s="54" t="s">
        <v>26225</v>
      </c>
      <c r="C865" s="95">
        <v>0.35138888888888892</v>
      </c>
      <c r="D865" s="55">
        <v>43</v>
      </c>
      <c r="E865" s="56">
        <v>24.17</v>
      </c>
      <c r="F865" s="57">
        <v>1039.3100000000002</v>
      </c>
      <c r="G865" s="54" t="s">
        <v>27</v>
      </c>
    </row>
    <row r="866" spans="2:7" s="51" customFormat="1" ht="13.35" customHeight="1">
      <c r="B866" s="54" t="s">
        <v>26225</v>
      </c>
      <c r="C866" s="95">
        <v>0.35140046296296296</v>
      </c>
      <c r="D866" s="55">
        <v>693</v>
      </c>
      <c r="E866" s="56">
        <v>24.18</v>
      </c>
      <c r="F866" s="57">
        <v>16756.740000000002</v>
      </c>
      <c r="G866" s="54" t="s">
        <v>27</v>
      </c>
    </row>
    <row r="867" spans="2:7" s="51" customFormat="1" ht="13.35" customHeight="1">
      <c r="B867" s="54" t="s">
        <v>26225</v>
      </c>
      <c r="C867" s="95">
        <v>0.35140046296296296</v>
      </c>
      <c r="D867" s="55">
        <v>1164</v>
      </c>
      <c r="E867" s="56">
        <v>24.18</v>
      </c>
      <c r="F867" s="57">
        <v>28145.52</v>
      </c>
      <c r="G867" s="54" t="s">
        <v>27</v>
      </c>
    </row>
    <row r="868" spans="2:7" s="51" customFormat="1" ht="13.35" customHeight="1">
      <c r="B868" s="54" t="s">
        <v>26225</v>
      </c>
      <c r="C868" s="95">
        <v>0.35288194444444443</v>
      </c>
      <c r="D868" s="55">
        <v>1188</v>
      </c>
      <c r="E868" s="56">
        <v>24.175000000000001</v>
      </c>
      <c r="F868" s="57">
        <v>28719.9</v>
      </c>
      <c r="G868" s="54" t="s">
        <v>27</v>
      </c>
    </row>
    <row r="869" spans="2:7" s="51" customFormat="1" ht="13.35" customHeight="1">
      <c r="B869" s="54" t="s">
        <v>26225</v>
      </c>
      <c r="C869" s="95">
        <v>0.35288194444444443</v>
      </c>
      <c r="D869" s="55">
        <v>212</v>
      </c>
      <c r="E869" s="56">
        <v>24.175000000000001</v>
      </c>
      <c r="F869" s="57">
        <v>5125.1000000000004</v>
      </c>
      <c r="G869" s="54" t="s">
        <v>27</v>
      </c>
    </row>
    <row r="870" spans="2:7" s="51" customFormat="1" ht="13.35" customHeight="1">
      <c r="B870" s="54" t="s">
        <v>26225</v>
      </c>
      <c r="C870" s="95">
        <v>0.35476851851851854</v>
      </c>
      <c r="D870" s="55">
        <v>1200</v>
      </c>
      <c r="E870" s="56">
        <v>24.175000000000001</v>
      </c>
      <c r="F870" s="57">
        <v>29010</v>
      </c>
      <c r="G870" s="54" t="s">
        <v>27</v>
      </c>
    </row>
    <row r="871" spans="2:7" s="51" customFormat="1" ht="13.35" customHeight="1">
      <c r="B871" s="54" t="s">
        <v>26225</v>
      </c>
      <c r="C871" s="95">
        <v>0.35675925925925928</v>
      </c>
      <c r="D871" s="55">
        <v>68</v>
      </c>
      <c r="E871" s="56">
        <v>24.155000000000001</v>
      </c>
      <c r="F871" s="57">
        <v>1642.54</v>
      </c>
      <c r="G871" s="54" t="s">
        <v>27</v>
      </c>
    </row>
    <row r="872" spans="2:7" s="51" customFormat="1" ht="13.35" customHeight="1">
      <c r="B872" s="54" t="s">
        <v>26225</v>
      </c>
      <c r="C872" s="95">
        <v>0.35731481481481481</v>
      </c>
      <c r="D872" s="55">
        <v>722</v>
      </c>
      <c r="E872" s="56">
        <v>24.155000000000001</v>
      </c>
      <c r="F872" s="57">
        <v>17439.91</v>
      </c>
      <c r="G872" s="54" t="s">
        <v>27</v>
      </c>
    </row>
    <row r="873" spans="2:7" s="51" customFormat="1" ht="13.35" customHeight="1">
      <c r="B873" s="54" t="s">
        <v>26225</v>
      </c>
      <c r="C873" s="95">
        <v>0.35731481481481481</v>
      </c>
      <c r="D873" s="55">
        <v>410</v>
      </c>
      <c r="E873" s="56">
        <v>24.155000000000001</v>
      </c>
      <c r="F873" s="57">
        <v>9903.5500000000011</v>
      </c>
      <c r="G873" s="54" t="s">
        <v>27</v>
      </c>
    </row>
    <row r="874" spans="2:7" s="51" customFormat="1" ht="13.35" customHeight="1">
      <c r="B874" s="54" t="s">
        <v>26225</v>
      </c>
      <c r="C874" s="95">
        <v>0.35925925925925922</v>
      </c>
      <c r="D874" s="55">
        <v>436</v>
      </c>
      <c r="E874" s="56">
        <v>24.164999999999999</v>
      </c>
      <c r="F874" s="57">
        <v>10535.94</v>
      </c>
      <c r="G874" s="54" t="s">
        <v>27</v>
      </c>
    </row>
    <row r="875" spans="2:7" s="51" customFormat="1" ht="13.35" customHeight="1">
      <c r="B875" s="54" t="s">
        <v>26225</v>
      </c>
      <c r="C875" s="95">
        <v>0.35925925925925922</v>
      </c>
      <c r="D875" s="55">
        <v>82</v>
      </c>
      <c r="E875" s="56">
        <v>24.164999999999999</v>
      </c>
      <c r="F875" s="57">
        <v>1981.53</v>
      </c>
      <c r="G875" s="54" t="s">
        <v>27</v>
      </c>
    </row>
    <row r="876" spans="2:7" s="51" customFormat="1" ht="13.35" customHeight="1">
      <c r="B876" s="54" t="s">
        <v>26225</v>
      </c>
      <c r="C876" s="95">
        <v>0.35991898148148144</v>
      </c>
      <c r="D876" s="55">
        <v>226</v>
      </c>
      <c r="E876" s="56">
        <v>24.18</v>
      </c>
      <c r="F876" s="57">
        <v>5464.68</v>
      </c>
      <c r="G876" s="54" t="s">
        <v>27</v>
      </c>
    </row>
    <row r="877" spans="2:7" s="51" customFormat="1" ht="13.35" customHeight="1">
      <c r="B877" s="54" t="s">
        <v>26225</v>
      </c>
      <c r="C877" s="95">
        <v>0.35991898148148144</v>
      </c>
      <c r="D877" s="55">
        <v>142</v>
      </c>
      <c r="E877" s="56">
        <v>24.18</v>
      </c>
      <c r="F877" s="57">
        <v>3433.56</v>
      </c>
      <c r="G877" s="54" t="s">
        <v>27</v>
      </c>
    </row>
    <row r="878" spans="2:7" s="51" customFormat="1" ht="13.35" customHeight="1">
      <c r="B878" s="54" t="s">
        <v>26225</v>
      </c>
      <c r="C878" s="95">
        <v>0.35991898148148144</v>
      </c>
      <c r="D878" s="55">
        <v>122</v>
      </c>
      <c r="E878" s="56">
        <v>24.18</v>
      </c>
      <c r="F878" s="57">
        <v>2949.96</v>
      </c>
      <c r="G878" s="54" t="s">
        <v>27</v>
      </c>
    </row>
    <row r="879" spans="2:7" s="51" customFormat="1" ht="13.35" customHeight="1">
      <c r="B879" s="54" t="s">
        <v>26225</v>
      </c>
      <c r="C879" s="95">
        <v>0.35991898148148144</v>
      </c>
      <c r="D879" s="55">
        <v>392</v>
      </c>
      <c r="E879" s="56">
        <v>24.18</v>
      </c>
      <c r="F879" s="57">
        <v>9478.56</v>
      </c>
      <c r="G879" s="54" t="s">
        <v>27</v>
      </c>
    </row>
    <row r="880" spans="2:7" s="51" customFormat="1" ht="13.35" customHeight="1">
      <c r="B880" s="54" t="s">
        <v>26225</v>
      </c>
      <c r="C880" s="95">
        <v>0.36297453703703703</v>
      </c>
      <c r="D880" s="55">
        <v>1183</v>
      </c>
      <c r="E880" s="56">
        <v>24.2</v>
      </c>
      <c r="F880" s="57">
        <v>28628.6</v>
      </c>
      <c r="G880" s="54" t="s">
        <v>27</v>
      </c>
    </row>
    <row r="881" spans="2:7" s="51" customFormat="1" ht="13.35" customHeight="1">
      <c r="B881" s="54" t="s">
        <v>26225</v>
      </c>
      <c r="C881" s="95">
        <v>0.36297453703703703</v>
      </c>
      <c r="D881" s="55">
        <v>417</v>
      </c>
      <c r="E881" s="56">
        <v>24.2</v>
      </c>
      <c r="F881" s="57">
        <v>10091.4</v>
      </c>
      <c r="G881" s="54" t="s">
        <v>27</v>
      </c>
    </row>
    <row r="882" spans="2:7" s="51" customFormat="1" ht="13.35" customHeight="1">
      <c r="B882" s="54" t="s">
        <v>26225</v>
      </c>
      <c r="C882" s="95">
        <v>0.36528935185185185</v>
      </c>
      <c r="D882" s="55">
        <v>122</v>
      </c>
      <c r="E882" s="56">
        <v>24.16</v>
      </c>
      <c r="F882" s="57">
        <v>2947.52</v>
      </c>
      <c r="G882" s="54" t="s">
        <v>27</v>
      </c>
    </row>
    <row r="883" spans="2:7" s="51" customFormat="1" ht="13.35" customHeight="1">
      <c r="B883" s="54" t="s">
        <v>26225</v>
      </c>
      <c r="C883" s="95">
        <v>0.36528935185185185</v>
      </c>
      <c r="D883" s="55">
        <v>48</v>
      </c>
      <c r="E883" s="56">
        <v>24.16</v>
      </c>
      <c r="F883" s="57">
        <v>1159.68</v>
      </c>
      <c r="G883" s="54" t="s">
        <v>27</v>
      </c>
    </row>
    <row r="884" spans="2:7" s="51" customFormat="1" ht="13.35" customHeight="1">
      <c r="B884" s="54" t="s">
        <v>26225</v>
      </c>
      <c r="C884" s="95">
        <v>0.36528935185185185</v>
      </c>
      <c r="D884" s="55">
        <v>207</v>
      </c>
      <c r="E884" s="56">
        <v>24.16</v>
      </c>
      <c r="F884" s="57">
        <v>5001.12</v>
      </c>
      <c r="G884" s="54" t="s">
        <v>27</v>
      </c>
    </row>
    <row r="885" spans="2:7" s="51" customFormat="1" ht="13.35" customHeight="1">
      <c r="B885" s="54" t="s">
        <v>26225</v>
      </c>
      <c r="C885" s="95">
        <v>0.36528935185185185</v>
      </c>
      <c r="D885" s="55">
        <v>92</v>
      </c>
      <c r="E885" s="56">
        <v>24.16</v>
      </c>
      <c r="F885" s="57">
        <v>2222.7199999999998</v>
      </c>
      <c r="G885" s="54" t="s">
        <v>27</v>
      </c>
    </row>
    <row r="886" spans="2:7" s="51" customFormat="1" ht="13.35" customHeight="1">
      <c r="B886" s="54" t="s">
        <v>26225</v>
      </c>
      <c r="C886" s="95">
        <v>0.36528935185185185</v>
      </c>
      <c r="D886" s="55">
        <v>152</v>
      </c>
      <c r="E886" s="56">
        <v>24.16</v>
      </c>
      <c r="F886" s="57">
        <v>3672.32</v>
      </c>
      <c r="G886" s="54" t="s">
        <v>27</v>
      </c>
    </row>
    <row r="887" spans="2:7" s="51" customFormat="1" ht="13.35" customHeight="1">
      <c r="B887" s="54" t="s">
        <v>26225</v>
      </c>
      <c r="C887" s="95">
        <v>0.36528935185185185</v>
      </c>
      <c r="D887" s="55">
        <v>579</v>
      </c>
      <c r="E887" s="56">
        <v>24.16</v>
      </c>
      <c r="F887" s="57">
        <v>13988.64</v>
      </c>
      <c r="G887" s="54" t="s">
        <v>27</v>
      </c>
    </row>
    <row r="888" spans="2:7" s="51" customFormat="1" ht="13.35" customHeight="1">
      <c r="B888" s="54" t="s">
        <v>26225</v>
      </c>
      <c r="C888" s="95">
        <v>0.36952546296296296</v>
      </c>
      <c r="D888" s="55">
        <v>1300</v>
      </c>
      <c r="E888" s="56">
        <v>24.155000000000001</v>
      </c>
      <c r="F888" s="57">
        <v>31401.5</v>
      </c>
      <c r="G888" s="54" t="s">
        <v>27</v>
      </c>
    </row>
    <row r="889" spans="2:7" s="51" customFormat="1" ht="13.35" customHeight="1">
      <c r="B889" s="54" t="s">
        <v>26225</v>
      </c>
      <c r="C889" s="95">
        <v>0.37152777777777773</v>
      </c>
      <c r="D889" s="55">
        <v>11</v>
      </c>
      <c r="E889" s="56">
        <v>24.11</v>
      </c>
      <c r="F889" s="57">
        <v>265.20999999999998</v>
      </c>
      <c r="G889" s="54" t="s">
        <v>27</v>
      </c>
    </row>
    <row r="890" spans="2:7" s="51" customFormat="1" ht="13.35" customHeight="1">
      <c r="B890" s="54" t="s">
        <v>26225</v>
      </c>
      <c r="C890" s="95">
        <v>0.37152777777777773</v>
      </c>
      <c r="D890" s="55">
        <v>226</v>
      </c>
      <c r="E890" s="56">
        <v>24.11</v>
      </c>
      <c r="F890" s="57">
        <v>5448.86</v>
      </c>
      <c r="G890" s="54" t="s">
        <v>27</v>
      </c>
    </row>
    <row r="891" spans="2:7" s="51" customFormat="1" ht="13.35" customHeight="1">
      <c r="B891" s="54" t="s">
        <v>26225</v>
      </c>
      <c r="C891" s="95">
        <v>0.37152777777777773</v>
      </c>
      <c r="D891" s="55">
        <v>963</v>
      </c>
      <c r="E891" s="56">
        <v>24.11</v>
      </c>
      <c r="F891" s="57">
        <v>23217.93</v>
      </c>
      <c r="G891" s="54" t="s">
        <v>27</v>
      </c>
    </row>
    <row r="892" spans="2:7" s="51" customFormat="1" ht="13.35" customHeight="1">
      <c r="B892" s="54" t="s">
        <v>26225</v>
      </c>
      <c r="C892" s="95">
        <v>0.37440972222222224</v>
      </c>
      <c r="D892" s="55">
        <v>290</v>
      </c>
      <c r="E892" s="56">
        <v>24.114999999999998</v>
      </c>
      <c r="F892" s="57">
        <v>6993.3499999999995</v>
      </c>
      <c r="G892" s="54" t="s">
        <v>27</v>
      </c>
    </row>
    <row r="893" spans="2:7" s="51" customFormat="1" ht="13.35" customHeight="1">
      <c r="B893" s="54" t="s">
        <v>26225</v>
      </c>
      <c r="C893" s="95">
        <v>0.37440972222222224</v>
      </c>
      <c r="D893" s="55">
        <v>300</v>
      </c>
      <c r="E893" s="56">
        <v>24.114999999999998</v>
      </c>
      <c r="F893" s="57">
        <v>7234.4999999999991</v>
      </c>
      <c r="G893" s="54" t="s">
        <v>27</v>
      </c>
    </row>
    <row r="894" spans="2:7" s="51" customFormat="1" ht="13.35" customHeight="1">
      <c r="B894" s="54" t="s">
        <v>26225</v>
      </c>
      <c r="C894" s="95">
        <v>0.37440972222222224</v>
      </c>
      <c r="D894" s="55">
        <v>122</v>
      </c>
      <c r="E894" s="56">
        <v>24.114999999999998</v>
      </c>
      <c r="F894" s="57">
        <v>2942.0299999999997</v>
      </c>
      <c r="G894" s="54" t="s">
        <v>27</v>
      </c>
    </row>
    <row r="895" spans="2:7" s="51" customFormat="1" ht="13.35" customHeight="1">
      <c r="B895" s="54" t="s">
        <v>26225</v>
      </c>
      <c r="C895" s="95">
        <v>0.37440972222222224</v>
      </c>
      <c r="D895" s="55">
        <v>230</v>
      </c>
      <c r="E895" s="56">
        <v>24.114999999999998</v>
      </c>
      <c r="F895" s="57">
        <v>5546.45</v>
      </c>
      <c r="G895" s="54" t="s">
        <v>27</v>
      </c>
    </row>
    <row r="896" spans="2:7" s="51" customFormat="1" ht="13.35" customHeight="1">
      <c r="B896" s="54" t="s">
        <v>26225</v>
      </c>
      <c r="C896" s="95">
        <v>0.37440972222222224</v>
      </c>
      <c r="D896" s="55">
        <v>227</v>
      </c>
      <c r="E896" s="56">
        <v>24.114999999999998</v>
      </c>
      <c r="F896" s="57">
        <v>5474.1049999999996</v>
      </c>
      <c r="G896" s="54" t="s">
        <v>27</v>
      </c>
    </row>
    <row r="897" spans="2:7" s="51" customFormat="1" ht="13.35" customHeight="1">
      <c r="B897" s="54" t="s">
        <v>26225</v>
      </c>
      <c r="C897" s="95">
        <v>0.37440972222222224</v>
      </c>
      <c r="D897" s="55">
        <v>131</v>
      </c>
      <c r="E897" s="56">
        <v>24.114999999999998</v>
      </c>
      <c r="F897" s="57">
        <v>3159.0649999999996</v>
      </c>
      <c r="G897" s="54" t="s">
        <v>27</v>
      </c>
    </row>
    <row r="898" spans="2:7" s="51" customFormat="1" ht="13.35" customHeight="1">
      <c r="B898" s="54" t="s">
        <v>26225</v>
      </c>
      <c r="C898" s="95">
        <v>0.3772685185185185</v>
      </c>
      <c r="D898" s="55">
        <v>1500</v>
      </c>
      <c r="E898" s="56">
        <v>24.094999999999999</v>
      </c>
      <c r="F898" s="57">
        <v>36142.5</v>
      </c>
      <c r="G898" s="54" t="s">
        <v>27</v>
      </c>
    </row>
    <row r="899" spans="2:7" s="51" customFormat="1" ht="13.35" customHeight="1">
      <c r="B899" s="54" t="s">
        <v>26225</v>
      </c>
      <c r="C899" s="95">
        <v>0.38055555555555554</v>
      </c>
      <c r="D899" s="55">
        <v>489</v>
      </c>
      <c r="E899" s="56">
        <v>24.08</v>
      </c>
      <c r="F899" s="57">
        <v>11775.119999999999</v>
      </c>
      <c r="G899" s="54" t="s">
        <v>27</v>
      </c>
    </row>
    <row r="900" spans="2:7" s="51" customFormat="1" ht="13.35" customHeight="1">
      <c r="B900" s="54" t="s">
        <v>26225</v>
      </c>
      <c r="C900" s="95">
        <v>0.38055555555555554</v>
      </c>
      <c r="D900" s="55">
        <v>830</v>
      </c>
      <c r="E900" s="56">
        <v>24.08</v>
      </c>
      <c r="F900" s="57">
        <v>19986.399999999998</v>
      </c>
      <c r="G900" s="54" t="s">
        <v>27</v>
      </c>
    </row>
    <row r="901" spans="2:7" s="51" customFormat="1" ht="13.35" customHeight="1">
      <c r="B901" s="54" t="s">
        <v>26225</v>
      </c>
      <c r="C901" s="95">
        <v>0.38055555555555554</v>
      </c>
      <c r="D901" s="55">
        <v>181</v>
      </c>
      <c r="E901" s="56">
        <v>24.08</v>
      </c>
      <c r="F901" s="57">
        <v>4358.4799999999996</v>
      </c>
      <c r="G901" s="54" t="s">
        <v>27</v>
      </c>
    </row>
    <row r="902" spans="2:7" s="51" customFormat="1" ht="13.35" customHeight="1">
      <c r="B902" s="54" t="s">
        <v>26225</v>
      </c>
      <c r="C902" s="95">
        <v>0.38276620370370368</v>
      </c>
      <c r="D902" s="55">
        <v>2</v>
      </c>
      <c r="E902" s="56">
        <v>24.06</v>
      </c>
      <c r="F902" s="57">
        <v>48.12</v>
      </c>
      <c r="G902" s="54" t="s">
        <v>27</v>
      </c>
    </row>
    <row r="903" spans="2:7" s="51" customFormat="1" ht="13.35" customHeight="1">
      <c r="B903" s="54" t="s">
        <v>26225</v>
      </c>
      <c r="C903" s="95">
        <v>0.38276620370370368</v>
      </c>
      <c r="D903" s="55">
        <v>825</v>
      </c>
      <c r="E903" s="56">
        <v>24.06</v>
      </c>
      <c r="F903" s="57">
        <v>19849.5</v>
      </c>
      <c r="G903" s="54" t="s">
        <v>27</v>
      </c>
    </row>
    <row r="904" spans="2:7" s="51" customFormat="1" ht="13.35" customHeight="1">
      <c r="B904" s="54" t="s">
        <v>26225</v>
      </c>
      <c r="C904" s="95">
        <v>0.38276620370370368</v>
      </c>
      <c r="D904" s="55">
        <v>373</v>
      </c>
      <c r="E904" s="56">
        <v>24.06</v>
      </c>
      <c r="F904" s="57">
        <v>8974.3799999999992</v>
      </c>
      <c r="G904" s="54" t="s">
        <v>27</v>
      </c>
    </row>
    <row r="905" spans="2:7" s="51" customFormat="1" ht="13.35" customHeight="1">
      <c r="B905" s="54" t="s">
        <v>26225</v>
      </c>
      <c r="C905" s="95">
        <v>0.38491898148148151</v>
      </c>
      <c r="D905" s="55">
        <v>1200</v>
      </c>
      <c r="E905" s="56">
        <v>24.065000000000001</v>
      </c>
      <c r="F905" s="57">
        <v>28878</v>
      </c>
      <c r="G905" s="54" t="s">
        <v>27</v>
      </c>
    </row>
    <row r="906" spans="2:7" s="51" customFormat="1" ht="13.35" customHeight="1">
      <c r="B906" s="54" t="s">
        <v>26225</v>
      </c>
      <c r="C906" s="95">
        <v>0.38976851851851851</v>
      </c>
      <c r="D906" s="55">
        <v>300</v>
      </c>
      <c r="E906" s="56">
        <v>24.085000000000001</v>
      </c>
      <c r="F906" s="57">
        <v>7225.5</v>
      </c>
      <c r="G906" s="54" t="s">
        <v>27</v>
      </c>
    </row>
    <row r="907" spans="2:7" s="51" customFormat="1" ht="13.35" customHeight="1">
      <c r="B907" s="54" t="s">
        <v>26225</v>
      </c>
      <c r="C907" s="95">
        <v>0.38976851851851851</v>
      </c>
      <c r="D907" s="55">
        <v>123</v>
      </c>
      <c r="E907" s="56">
        <v>24.085000000000001</v>
      </c>
      <c r="F907" s="57">
        <v>2962.4549999999999</v>
      </c>
      <c r="G907" s="54" t="s">
        <v>27</v>
      </c>
    </row>
    <row r="908" spans="2:7" s="51" customFormat="1" ht="13.35" customHeight="1">
      <c r="B908" s="54" t="s">
        <v>26225</v>
      </c>
      <c r="C908" s="95">
        <v>0.38976851851851851</v>
      </c>
      <c r="D908" s="55">
        <v>226</v>
      </c>
      <c r="E908" s="56">
        <v>24.085000000000001</v>
      </c>
      <c r="F908" s="57">
        <v>5443.21</v>
      </c>
      <c r="G908" s="54" t="s">
        <v>27</v>
      </c>
    </row>
    <row r="909" spans="2:7" s="51" customFormat="1" ht="13.35" customHeight="1">
      <c r="B909" s="54" t="s">
        <v>26225</v>
      </c>
      <c r="C909" s="95">
        <v>0.38976851851851851</v>
      </c>
      <c r="D909" s="55">
        <v>280</v>
      </c>
      <c r="E909" s="56">
        <v>24.085000000000001</v>
      </c>
      <c r="F909" s="57">
        <v>6743.8</v>
      </c>
      <c r="G909" s="54" t="s">
        <v>27</v>
      </c>
    </row>
    <row r="910" spans="2:7" s="51" customFormat="1" ht="13.35" customHeight="1">
      <c r="B910" s="54" t="s">
        <v>26225</v>
      </c>
      <c r="C910" s="95">
        <v>0.38976851851851851</v>
      </c>
      <c r="D910" s="55">
        <v>250</v>
      </c>
      <c r="E910" s="56">
        <v>24.085000000000001</v>
      </c>
      <c r="F910" s="57">
        <v>6021.25</v>
      </c>
      <c r="G910" s="54" t="s">
        <v>27</v>
      </c>
    </row>
    <row r="911" spans="2:7" s="51" customFormat="1" ht="13.35" customHeight="1">
      <c r="B911" s="54" t="s">
        <v>26225</v>
      </c>
      <c r="C911" s="95">
        <v>0.38976851851851851</v>
      </c>
      <c r="D911" s="55">
        <v>11</v>
      </c>
      <c r="E911" s="56">
        <v>24.085000000000001</v>
      </c>
      <c r="F911" s="57">
        <v>264.935</v>
      </c>
      <c r="G911" s="54" t="s">
        <v>27</v>
      </c>
    </row>
    <row r="912" spans="2:7" s="51" customFormat="1" ht="13.35" customHeight="1">
      <c r="B912" s="54" t="s">
        <v>26225</v>
      </c>
      <c r="C912" s="95">
        <v>0.3897916666666667</v>
      </c>
      <c r="D912" s="55">
        <v>10</v>
      </c>
      <c r="E912" s="56">
        <v>24.085000000000001</v>
      </c>
      <c r="F912" s="57">
        <v>240.85000000000002</v>
      </c>
      <c r="G912" s="54" t="s">
        <v>27</v>
      </c>
    </row>
    <row r="913" spans="2:7" s="51" customFormat="1" ht="13.35" customHeight="1">
      <c r="B913" s="54" t="s">
        <v>26225</v>
      </c>
      <c r="C913" s="95">
        <v>0.39212962962962966</v>
      </c>
      <c r="D913" s="55">
        <v>738</v>
      </c>
      <c r="E913" s="56">
        <v>24.1</v>
      </c>
      <c r="F913" s="57">
        <v>17785.8</v>
      </c>
      <c r="G913" s="54" t="s">
        <v>27</v>
      </c>
    </row>
    <row r="914" spans="2:7" s="51" customFormat="1" ht="13.35" customHeight="1">
      <c r="B914" s="54" t="s">
        <v>26225</v>
      </c>
      <c r="C914" s="95">
        <v>0.39212962962962966</v>
      </c>
      <c r="D914" s="55">
        <v>562</v>
      </c>
      <c r="E914" s="56">
        <v>24.1</v>
      </c>
      <c r="F914" s="57">
        <v>13544.2</v>
      </c>
      <c r="G914" s="54" t="s">
        <v>27</v>
      </c>
    </row>
    <row r="915" spans="2:7" s="51" customFormat="1" ht="13.35" customHeight="1">
      <c r="B915" s="54" t="s">
        <v>26225</v>
      </c>
      <c r="C915" s="95">
        <v>0.39633101851851849</v>
      </c>
      <c r="D915" s="55">
        <v>300</v>
      </c>
      <c r="E915" s="56">
        <v>24.11</v>
      </c>
      <c r="F915" s="57">
        <v>7233</v>
      </c>
      <c r="G915" s="54" t="s">
        <v>27</v>
      </c>
    </row>
    <row r="916" spans="2:7" s="51" customFormat="1" ht="13.35" customHeight="1">
      <c r="B916" s="54" t="s">
        <v>26225</v>
      </c>
      <c r="C916" s="95">
        <v>0.39633101851851849</v>
      </c>
      <c r="D916" s="55">
        <v>236</v>
      </c>
      <c r="E916" s="56">
        <v>24.11</v>
      </c>
      <c r="F916" s="57">
        <v>5689.96</v>
      </c>
      <c r="G916" s="54" t="s">
        <v>27</v>
      </c>
    </row>
    <row r="917" spans="2:7" s="51" customFormat="1" ht="13.35" customHeight="1">
      <c r="B917" s="54" t="s">
        <v>26225</v>
      </c>
      <c r="C917" s="95">
        <v>0.39633101851851849</v>
      </c>
      <c r="D917" s="55">
        <v>90</v>
      </c>
      <c r="E917" s="56">
        <v>24.11</v>
      </c>
      <c r="F917" s="57">
        <v>2169.9</v>
      </c>
      <c r="G917" s="54" t="s">
        <v>27</v>
      </c>
    </row>
    <row r="918" spans="2:7" s="51" customFormat="1" ht="13.35" customHeight="1">
      <c r="B918" s="54" t="s">
        <v>26225</v>
      </c>
      <c r="C918" s="95">
        <v>0.39635416666666662</v>
      </c>
      <c r="D918" s="55">
        <v>132</v>
      </c>
      <c r="E918" s="56">
        <v>24.11</v>
      </c>
      <c r="F918" s="57">
        <v>3182.52</v>
      </c>
      <c r="G918" s="54" t="s">
        <v>27</v>
      </c>
    </row>
    <row r="919" spans="2:7" s="51" customFormat="1" ht="13.35" customHeight="1">
      <c r="B919" s="54" t="s">
        <v>26225</v>
      </c>
      <c r="C919" s="95">
        <v>0.39635416666666662</v>
      </c>
      <c r="D919" s="55">
        <v>942</v>
      </c>
      <c r="E919" s="56">
        <v>24.11</v>
      </c>
      <c r="F919" s="57">
        <v>22711.62</v>
      </c>
      <c r="G919" s="54" t="s">
        <v>27</v>
      </c>
    </row>
    <row r="920" spans="2:7" s="51" customFormat="1" ht="13.35" customHeight="1">
      <c r="B920" s="54" t="s">
        <v>26225</v>
      </c>
      <c r="C920" s="95">
        <v>0.39975694444444443</v>
      </c>
      <c r="D920" s="55">
        <v>123</v>
      </c>
      <c r="E920" s="56">
        <v>24.105</v>
      </c>
      <c r="F920" s="57">
        <v>2964.915</v>
      </c>
      <c r="G920" s="54" t="s">
        <v>27</v>
      </c>
    </row>
    <row r="921" spans="2:7" s="51" customFormat="1" ht="13.35" customHeight="1">
      <c r="B921" s="54" t="s">
        <v>26225</v>
      </c>
      <c r="C921" s="95">
        <v>0.39975694444444443</v>
      </c>
      <c r="D921" s="55">
        <v>226</v>
      </c>
      <c r="E921" s="56">
        <v>24.105</v>
      </c>
      <c r="F921" s="57">
        <v>5447.7300000000005</v>
      </c>
      <c r="G921" s="54" t="s">
        <v>27</v>
      </c>
    </row>
    <row r="922" spans="2:7" s="51" customFormat="1" ht="13.35" customHeight="1">
      <c r="B922" s="54" t="s">
        <v>26225</v>
      </c>
      <c r="C922" s="95">
        <v>0.40019675925925924</v>
      </c>
      <c r="D922" s="55">
        <v>937</v>
      </c>
      <c r="E922" s="56">
        <v>24.105</v>
      </c>
      <c r="F922" s="57">
        <v>22586.385000000002</v>
      </c>
      <c r="G922" s="54" t="s">
        <v>27</v>
      </c>
    </row>
    <row r="923" spans="2:7" s="51" customFormat="1" ht="13.35" customHeight="1">
      <c r="B923" s="54" t="s">
        <v>26225</v>
      </c>
      <c r="C923" s="95">
        <v>0.40019675925925924</v>
      </c>
      <c r="D923" s="55">
        <v>114</v>
      </c>
      <c r="E923" s="56">
        <v>24.105</v>
      </c>
      <c r="F923" s="57">
        <v>2747.9700000000003</v>
      </c>
      <c r="G923" s="54" t="s">
        <v>27</v>
      </c>
    </row>
    <row r="924" spans="2:7" s="51" customFormat="1" ht="13.35" customHeight="1">
      <c r="B924" s="54" t="s">
        <v>26225</v>
      </c>
      <c r="C924" s="95">
        <v>0.4059490740740741</v>
      </c>
      <c r="D924" s="55">
        <v>1300</v>
      </c>
      <c r="E924" s="56">
        <v>24.06</v>
      </c>
      <c r="F924" s="57">
        <v>31278</v>
      </c>
      <c r="G924" s="54" t="s">
        <v>27</v>
      </c>
    </row>
    <row r="925" spans="2:7" s="51" customFormat="1" ht="13.35" customHeight="1">
      <c r="B925" s="54" t="s">
        <v>26225</v>
      </c>
      <c r="C925" s="95">
        <v>0.40802083333333333</v>
      </c>
      <c r="D925" s="55">
        <v>1400</v>
      </c>
      <c r="E925" s="56">
        <v>24.06</v>
      </c>
      <c r="F925" s="57">
        <v>33684</v>
      </c>
      <c r="G925" s="54" t="s">
        <v>27</v>
      </c>
    </row>
    <row r="926" spans="2:7" s="51" customFormat="1" ht="13.35" customHeight="1">
      <c r="B926" s="54" t="s">
        <v>26225</v>
      </c>
      <c r="C926" s="95">
        <v>0.41111111111111115</v>
      </c>
      <c r="D926" s="55">
        <v>916</v>
      </c>
      <c r="E926" s="56">
        <v>24.055</v>
      </c>
      <c r="F926" s="57">
        <v>22034.38</v>
      </c>
      <c r="G926" s="54" t="s">
        <v>27</v>
      </c>
    </row>
    <row r="927" spans="2:7" s="51" customFormat="1" ht="13.35" customHeight="1">
      <c r="B927" s="54" t="s">
        <v>26225</v>
      </c>
      <c r="C927" s="95">
        <v>0.41111111111111115</v>
      </c>
      <c r="D927" s="55">
        <v>300</v>
      </c>
      <c r="E927" s="56">
        <v>24.055</v>
      </c>
      <c r="F927" s="57">
        <v>7216.5</v>
      </c>
      <c r="G927" s="54" t="s">
        <v>27</v>
      </c>
    </row>
    <row r="928" spans="2:7" s="51" customFormat="1" ht="13.35" customHeight="1">
      <c r="B928" s="54" t="s">
        <v>26225</v>
      </c>
      <c r="C928" s="95">
        <v>0.41111111111111115</v>
      </c>
      <c r="D928" s="55">
        <v>184</v>
      </c>
      <c r="E928" s="56">
        <v>24.055</v>
      </c>
      <c r="F928" s="57">
        <v>4426.12</v>
      </c>
      <c r="G928" s="54" t="s">
        <v>27</v>
      </c>
    </row>
    <row r="929" spans="2:7" s="51" customFormat="1" ht="13.35" customHeight="1">
      <c r="B929" s="54" t="s">
        <v>26225</v>
      </c>
      <c r="C929" s="95">
        <v>0.41366898148148151</v>
      </c>
      <c r="D929" s="55">
        <v>187</v>
      </c>
      <c r="E929" s="56">
        <v>24.07</v>
      </c>
      <c r="F929" s="57">
        <v>4501.09</v>
      </c>
      <c r="G929" s="54" t="s">
        <v>27</v>
      </c>
    </row>
    <row r="930" spans="2:7" s="51" customFormat="1" ht="13.35" customHeight="1">
      <c r="B930" s="54" t="s">
        <v>26225</v>
      </c>
      <c r="C930" s="95">
        <v>0.41366898148148151</v>
      </c>
      <c r="D930" s="55">
        <v>1013</v>
      </c>
      <c r="E930" s="56">
        <v>24.07</v>
      </c>
      <c r="F930" s="57">
        <v>24382.91</v>
      </c>
      <c r="G930" s="54" t="s">
        <v>27</v>
      </c>
    </row>
    <row r="931" spans="2:7" s="51" customFormat="1" ht="13.35" customHeight="1">
      <c r="B931" s="54" t="s">
        <v>26225</v>
      </c>
      <c r="C931" s="95">
        <v>0.41597222222222219</v>
      </c>
      <c r="D931" s="55">
        <v>300</v>
      </c>
      <c r="E931" s="56">
        <v>24.09</v>
      </c>
      <c r="F931" s="57">
        <v>7227</v>
      </c>
      <c r="G931" s="54" t="s">
        <v>27</v>
      </c>
    </row>
    <row r="932" spans="2:7" s="51" customFormat="1" ht="13.35" customHeight="1">
      <c r="B932" s="54" t="s">
        <v>26225</v>
      </c>
      <c r="C932" s="95">
        <v>0.41597222222222219</v>
      </c>
      <c r="D932" s="55">
        <v>235</v>
      </c>
      <c r="E932" s="56">
        <v>24.09</v>
      </c>
      <c r="F932" s="57">
        <v>5661.15</v>
      </c>
      <c r="G932" s="54" t="s">
        <v>27</v>
      </c>
    </row>
    <row r="933" spans="2:7" s="51" customFormat="1" ht="13.35" customHeight="1">
      <c r="B933" s="54" t="s">
        <v>26225</v>
      </c>
      <c r="C933" s="95">
        <v>0.41597222222222219</v>
      </c>
      <c r="D933" s="55">
        <v>169</v>
      </c>
      <c r="E933" s="56">
        <v>24.09</v>
      </c>
      <c r="F933" s="57">
        <v>4071.21</v>
      </c>
      <c r="G933" s="54" t="s">
        <v>27</v>
      </c>
    </row>
    <row r="934" spans="2:7" s="51" customFormat="1" ht="13.35" customHeight="1">
      <c r="B934" s="54" t="s">
        <v>26225</v>
      </c>
      <c r="C934" s="95">
        <v>0.41597222222222219</v>
      </c>
      <c r="D934" s="55">
        <v>796</v>
      </c>
      <c r="E934" s="56">
        <v>24.09</v>
      </c>
      <c r="F934" s="57">
        <v>19175.64</v>
      </c>
      <c r="G934" s="54" t="s">
        <v>27</v>
      </c>
    </row>
    <row r="935" spans="2:7" s="51" customFormat="1" ht="13.35" customHeight="1">
      <c r="B935" s="54" t="s">
        <v>26225</v>
      </c>
      <c r="C935" s="95">
        <v>0.41898148148148145</v>
      </c>
      <c r="D935" s="55">
        <v>1400</v>
      </c>
      <c r="E935" s="56">
        <v>24.065000000000001</v>
      </c>
      <c r="F935" s="57">
        <v>33691</v>
      </c>
      <c r="G935" s="54" t="s">
        <v>27</v>
      </c>
    </row>
    <row r="936" spans="2:7" s="51" customFormat="1" ht="13.35" customHeight="1">
      <c r="B936" s="54" t="s">
        <v>26225</v>
      </c>
      <c r="C936" s="95">
        <v>0.424375</v>
      </c>
      <c r="D936" s="55">
        <v>1153</v>
      </c>
      <c r="E936" s="56">
        <v>24.06</v>
      </c>
      <c r="F936" s="57">
        <v>27741.18</v>
      </c>
      <c r="G936" s="54" t="s">
        <v>27</v>
      </c>
    </row>
    <row r="937" spans="2:7" s="51" customFormat="1" ht="13.35" customHeight="1">
      <c r="B937" s="54" t="s">
        <v>26225</v>
      </c>
      <c r="C937" s="95">
        <v>0.424375</v>
      </c>
      <c r="D937" s="55">
        <v>147</v>
      </c>
      <c r="E937" s="56">
        <v>24.06</v>
      </c>
      <c r="F937" s="57">
        <v>3536.8199999999997</v>
      </c>
      <c r="G937" s="54" t="s">
        <v>27</v>
      </c>
    </row>
    <row r="938" spans="2:7" s="51" customFormat="1" ht="13.35" customHeight="1">
      <c r="B938" s="54" t="s">
        <v>26225</v>
      </c>
      <c r="C938" s="95">
        <v>0.4253703703703704</v>
      </c>
      <c r="D938" s="55">
        <v>1300</v>
      </c>
      <c r="E938" s="56">
        <v>24.065000000000001</v>
      </c>
      <c r="F938" s="57">
        <v>31284.5</v>
      </c>
      <c r="G938" s="54" t="s">
        <v>27</v>
      </c>
    </row>
    <row r="939" spans="2:7" s="51" customFormat="1" ht="13.35" customHeight="1">
      <c r="B939" s="54" t="s">
        <v>26225</v>
      </c>
      <c r="C939" s="95">
        <v>0.43059027777777775</v>
      </c>
      <c r="D939" s="55">
        <v>419</v>
      </c>
      <c r="E939" s="56">
        <v>24.07</v>
      </c>
      <c r="F939" s="57">
        <v>10085.33</v>
      </c>
      <c r="G939" s="54" t="s">
        <v>27</v>
      </c>
    </row>
    <row r="940" spans="2:7" s="51" customFormat="1" ht="13.35" customHeight="1">
      <c r="B940" s="54" t="s">
        <v>26225</v>
      </c>
      <c r="C940" s="95">
        <v>0.43096064814814811</v>
      </c>
      <c r="D940" s="55">
        <v>346</v>
      </c>
      <c r="E940" s="56">
        <v>24.07</v>
      </c>
      <c r="F940" s="57">
        <v>8328.2199999999993</v>
      </c>
      <c r="G940" s="54" t="s">
        <v>27</v>
      </c>
    </row>
    <row r="941" spans="2:7" s="51" customFormat="1" ht="13.35" customHeight="1">
      <c r="B941" s="54" t="s">
        <v>26225</v>
      </c>
      <c r="C941" s="95">
        <v>0.43122685185185183</v>
      </c>
      <c r="D941" s="55">
        <v>54</v>
      </c>
      <c r="E941" s="56">
        <v>24.07</v>
      </c>
      <c r="F941" s="57">
        <v>1299.78</v>
      </c>
      <c r="G941" s="54" t="s">
        <v>27</v>
      </c>
    </row>
    <row r="942" spans="2:7" s="51" customFormat="1" ht="13.35" customHeight="1">
      <c r="B942" s="54" t="s">
        <v>26225</v>
      </c>
      <c r="C942" s="95">
        <v>0.43122685185185183</v>
      </c>
      <c r="D942" s="55">
        <v>120</v>
      </c>
      <c r="E942" s="56">
        <v>24.07</v>
      </c>
      <c r="F942" s="57">
        <v>2888.4</v>
      </c>
      <c r="G942" s="54" t="s">
        <v>27</v>
      </c>
    </row>
    <row r="943" spans="2:7" s="51" customFormat="1" ht="13.35" customHeight="1">
      <c r="B943" s="54" t="s">
        <v>26225</v>
      </c>
      <c r="C943" s="95">
        <v>0.43134259259259261</v>
      </c>
      <c r="D943" s="55">
        <v>761</v>
      </c>
      <c r="E943" s="56">
        <v>24.07</v>
      </c>
      <c r="F943" s="57">
        <v>18317.27</v>
      </c>
      <c r="G943" s="54" t="s">
        <v>27</v>
      </c>
    </row>
    <row r="944" spans="2:7" s="51" customFormat="1" ht="13.35" customHeight="1">
      <c r="B944" s="54" t="s">
        <v>26225</v>
      </c>
      <c r="C944" s="95">
        <v>0.43311342592592594</v>
      </c>
      <c r="D944" s="55">
        <v>169</v>
      </c>
      <c r="E944" s="56">
        <v>24.065000000000001</v>
      </c>
      <c r="F944" s="57">
        <v>4066.9850000000001</v>
      </c>
      <c r="G944" s="54" t="s">
        <v>27</v>
      </c>
    </row>
    <row r="945" spans="2:7" s="51" customFormat="1" ht="13.35" customHeight="1">
      <c r="B945" s="54" t="s">
        <v>26225</v>
      </c>
      <c r="C945" s="95">
        <v>0.4331828703703704</v>
      </c>
      <c r="D945" s="55">
        <v>159</v>
      </c>
      <c r="E945" s="56">
        <v>24.065000000000001</v>
      </c>
      <c r="F945" s="57">
        <v>3826.335</v>
      </c>
      <c r="G945" s="54" t="s">
        <v>27</v>
      </c>
    </row>
    <row r="946" spans="2:7" s="51" customFormat="1" ht="13.35" customHeight="1">
      <c r="B946" s="54" t="s">
        <v>26225</v>
      </c>
      <c r="C946" s="95">
        <v>0.43320601851851853</v>
      </c>
      <c r="D946" s="55">
        <v>163</v>
      </c>
      <c r="E946" s="56">
        <v>24.065000000000001</v>
      </c>
      <c r="F946" s="57">
        <v>3922.5950000000003</v>
      </c>
      <c r="G946" s="54" t="s">
        <v>27</v>
      </c>
    </row>
    <row r="947" spans="2:7" s="51" customFormat="1" ht="13.35" customHeight="1">
      <c r="B947" s="54" t="s">
        <v>26225</v>
      </c>
      <c r="C947" s="95">
        <v>0.4334027777777778</v>
      </c>
      <c r="D947" s="55">
        <v>158</v>
      </c>
      <c r="E947" s="56">
        <v>24.065000000000001</v>
      </c>
      <c r="F947" s="57">
        <v>3802.27</v>
      </c>
      <c r="G947" s="54" t="s">
        <v>27</v>
      </c>
    </row>
    <row r="948" spans="2:7" s="51" customFormat="1" ht="13.35" customHeight="1">
      <c r="B948" s="54" t="s">
        <v>26225</v>
      </c>
      <c r="C948" s="95">
        <v>0.4334027777777778</v>
      </c>
      <c r="D948" s="55">
        <v>751</v>
      </c>
      <c r="E948" s="56">
        <v>24.065000000000001</v>
      </c>
      <c r="F948" s="57">
        <v>18072.815000000002</v>
      </c>
      <c r="G948" s="54" t="s">
        <v>27</v>
      </c>
    </row>
    <row r="949" spans="2:7" s="51" customFormat="1" ht="13.35" customHeight="1">
      <c r="B949" s="54" t="s">
        <v>26225</v>
      </c>
      <c r="C949" s="95">
        <v>0.43584490740740739</v>
      </c>
      <c r="D949" s="55">
        <v>309</v>
      </c>
      <c r="E949" s="56">
        <v>24.055</v>
      </c>
      <c r="F949" s="57">
        <v>7432.9949999999999</v>
      </c>
      <c r="G949" s="54" t="s">
        <v>27</v>
      </c>
    </row>
    <row r="950" spans="2:7" s="51" customFormat="1" ht="13.35" customHeight="1">
      <c r="B950" s="54" t="s">
        <v>26225</v>
      </c>
      <c r="C950" s="95">
        <v>0.43584490740740739</v>
      </c>
      <c r="D950" s="55">
        <v>991</v>
      </c>
      <c r="E950" s="56">
        <v>24.055</v>
      </c>
      <c r="F950" s="57">
        <v>23838.505000000001</v>
      </c>
      <c r="G950" s="54" t="s">
        <v>27</v>
      </c>
    </row>
    <row r="951" spans="2:7" s="51" customFormat="1" ht="13.35" customHeight="1">
      <c r="B951" s="54" t="s">
        <v>26225</v>
      </c>
      <c r="C951" s="95">
        <v>0.43994212962962959</v>
      </c>
      <c r="D951" s="55">
        <v>100</v>
      </c>
      <c r="E951" s="56">
        <v>24.02</v>
      </c>
      <c r="F951" s="57">
        <v>2402</v>
      </c>
      <c r="G951" s="54" t="s">
        <v>27</v>
      </c>
    </row>
    <row r="952" spans="2:7" s="51" customFormat="1" ht="13.35" customHeight="1">
      <c r="B952" s="54" t="s">
        <v>26225</v>
      </c>
      <c r="C952" s="95">
        <v>0.44032407407407409</v>
      </c>
      <c r="D952" s="55">
        <v>805</v>
      </c>
      <c r="E952" s="56">
        <v>24.02</v>
      </c>
      <c r="F952" s="57">
        <v>19336.099999999999</v>
      </c>
      <c r="G952" s="54" t="s">
        <v>27</v>
      </c>
    </row>
    <row r="953" spans="2:7" s="51" customFormat="1" ht="13.35" customHeight="1">
      <c r="B953" s="54" t="s">
        <v>26225</v>
      </c>
      <c r="C953" s="95">
        <v>0.44032407407407409</v>
      </c>
      <c r="D953" s="55">
        <v>595</v>
      </c>
      <c r="E953" s="56">
        <v>24.02</v>
      </c>
      <c r="F953" s="57">
        <v>14291.9</v>
      </c>
      <c r="G953" s="54" t="s">
        <v>27</v>
      </c>
    </row>
    <row r="954" spans="2:7" s="51" customFormat="1" ht="13.35" customHeight="1">
      <c r="B954" s="54" t="s">
        <v>26225</v>
      </c>
      <c r="C954" s="95">
        <v>0.4418287037037037</v>
      </c>
      <c r="D954" s="55">
        <v>182</v>
      </c>
      <c r="E954" s="56">
        <v>24</v>
      </c>
      <c r="F954" s="57">
        <v>4368</v>
      </c>
      <c r="G954" s="54" t="s">
        <v>27</v>
      </c>
    </row>
    <row r="955" spans="2:7" s="51" customFormat="1" ht="13.35" customHeight="1">
      <c r="B955" s="54" t="s">
        <v>26225</v>
      </c>
      <c r="C955" s="95">
        <v>0.44388888888888894</v>
      </c>
      <c r="D955" s="55">
        <v>262</v>
      </c>
      <c r="E955" s="56">
        <v>24.024999999999999</v>
      </c>
      <c r="F955" s="57">
        <v>6294.5499999999993</v>
      </c>
      <c r="G955" s="54" t="s">
        <v>27</v>
      </c>
    </row>
    <row r="956" spans="2:7" s="51" customFormat="1" ht="13.35" customHeight="1">
      <c r="B956" s="54" t="s">
        <v>26225</v>
      </c>
      <c r="C956" s="95">
        <v>0.44390046296296298</v>
      </c>
      <c r="D956" s="55">
        <v>1038</v>
      </c>
      <c r="E956" s="56">
        <v>24.024999999999999</v>
      </c>
      <c r="F956" s="57">
        <v>24937.949999999997</v>
      </c>
      <c r="G956" s="54" t="s">
        <v>27</v>
      </c>
    </row>
    <row r="957" spans="2:7" s="51" customFormat="1" ht="13.35" customHeight="1">
      <c r="B957" s="54" t="s">
        <v>26225</v>
      </c>
      <c r="C957" s="95">
        <v>0.4458333333333333</v>
      </c>
      <c r="D957" s="55">
        <v>182</v>
      </c>
      <c r="E957" s="56">
        <v>24</v>
      </c>
      <c r="F957" s="57">
        <v>4368</v>
      </c>
      <c r="G957" s="54" t="s">
        <v>27</v>
      </c>
    </row>
    <row r="958" spans="2:7" s="51" customFormat="1" ht="13.35" customHeight="1">
      <c r="B958" s="54" t="s">
        <v>26225</v>
      </c>
      <c r="C958" s="95">
        <v>0.4473611111111111</v>
      </c>
      <c r="D958" s="55">
        <v>1200</v>
      </c>
      <c r="E958" s="56">
        <v>24.01</v>
      </c>
      <c r="F958" s="57">
        <v>28812.000000000004</v>
      </c>
      <c r="G958" s="54" t="s">
        <v>27</v>
      </c>
    </row>
    <row r="959" spans="2:7" s="51" customFormat="1" ht="13.35" customHeight="1">
      <c r="B959" s="54" t="s">
        <v>26225</v>
      </c>
      <c r="C959" s="95">
        <v>0.4518287037037037</v>
      </c>
      <c r="D959" s="55">
        <v>300</v>
      </c>
      <c r="E959" s="56">
        <v>24.01</v>
      </c>
      <c r="F959" s="57">
        <v>7203.0000000000009</v>
      </c>
      <c r="G959" s="54" t="s">
        <v>27</v>
      </c>
    </row>
    <row r="960" spans="2:7" s="51" customFormat="1" ht="13.35" customHeight="1">
      <c r="B960" s="54" t="s">
        <v>26225</v>
      </c>
      <c r="C960" s="95">
        <v>0.45189814814814816</v>
      </c>
      <c r="D960" s="55">
        <v>178</v>
      </c>
      <c r="E960" s="56">
        <v>24.01</v>
      </c>
      <c r="F960" s="57">
        <v>4273.7800000000007</v>
      </c>
      <c r="G960" s="54" t="s">
        <v>27</v>
      </c>
    </row>
    <row r="961" spans="2:7" s="51" customFormat="1" ht="13.35" customHeight="1">
      <c r="B961" s="54" t="s">
        <v>26225</v>
      </c>
      <c r="C961" s="95">
        <v>0.45189814814814816</v>
      </c>
      <c r="D961" s="55">
        <v>722</v>
      </c>
      <c r="E961" s="56">
        <v>24.01</v>
      </c>
      <c r="F961" s="57">
        <v>17335.22</v>
      </c>
      <c r="G961" s="54" t="s">
        <v>27</v>
      </c>
    </row>
    <row r="962" spans="2:7" s="51" customFormat="1" ht="13.35" customHeight="1">
      <c r="B962" s="54" t="s">
        <v>26225</v>
      </c>
      <c r="C962" s="95">
        <v>0.4548611111111111</v>
      </c>
      <c r="D962" s="55">
        <v>884</v>
      </c>
      <c r="E962" s="56">
        <v>24.015000000000001</v>
      </c>
      <c r="F962" s="57">
        <v>21229.260000000002</v>
      </c>
      <c r="G962" s="54" t="s">
        <v>27</v>
      </c>
    </row>
    <row r="963" spans="2:7" s="51" customFormat="1" ht="13.35" customHeight="1">
      <c r="B963" s="54" t="s">
        <v>26225</v>
      </c>
      <c r="C963" s="95">
        <v>0.4548611111111111</v>
      </c>
      <c r="D963" s="55">
        <v>316</v>
      </c>
      <c r="E963" s="56">
        <v>24.015000000000001</v>
      </c>
      <c r="F963" s="57">
        <v>7588.74</v>
      </c>
      <c r="G963" s="54" t="s">
        <v>27</v>
      </c>
    </row>
    <row r="964" spans="2:7" s="51" customFormat="1" ht="13.35" customHeight="1">
      <c r="B964" s="54" t="s">
        <v>26225</v>
      </c>
      <c r="C964" s="95">
        <v>0.46081018518518518</v>
      </c>
      <c r="D964" s="55">
        <v>300</v>
      </c>
      <c r="E964" s="56">
        <v>24.024999999999999</v>
      </c>
      <c r="F964" s="57">
        <v>7207.5</v>
      </c>
      <c r="G964" s="54" t="s">
        <v>27</v>
      </c>
    </row>
    <row r="965" spans="2:7" s="51" customFormat="1" ht="13.35" customHeight="1">
      <c r="B965" s="54" t="s">
        <v>26225</v>
      </c>
      <c r="C965" s="95">
        <v>0.46082175925925922</v>
      </c>
      <c r="D965" s="55">
        <v>226</v>
      </c>
      <c r="E965" s="56">
        <v>24.024999999999999</v>
      </c>
      <c r="F965" s="57">
        <v>5429.65</v>
      </c>
      <c r="G965" s="54" t="s">
        <v>27</v>
      </c>
    </row>
    <row r="966" spans="2:7" s="51" customFormat="1" ht="13.35" customHeight="1">
      <c r="B966" s="54" t="s">
        <v>26225</v>
      </c>
      <c r="C966" s="95">
        <v>0.46172453703703703</v>
      </c>
      <c r="D966" s="55">
        <v>300</v>
      </c>
      <c r="E966" s="56">
        <v>24.05</v>
      </c>
      <c r="F966" s="57">
        <v>7215</v>
      </c>
      <c r="G966" s="54" t="s">
        <v>27</v>
      </c>
    </row>
    <row r="967" spans="2:7" s="51" customFormat="1" ht="13.35" customHeight="1">
      <c r="B967" s="54" t="s">
        <v>26225</v>
      </c>
      <c r="C967" s="95">
        <v>0.46173611111111112</v>
      </c>
      <c r="D967" s="55">
        <v>97</v>
      </c>
      <c r="E967" s="56">
        <v>24.05</v>
      </c>
      <c r="F967" s="57">
        <v>2332.85</v>
      </c>
      <c r="G967" s="54" t="s">
        <v>27</v>
      </c>
    </row>
    <row r="968" spans="2:7" s="51" customFormat="1" ht="13.35" customHeight="1">
      <c r="B968" s="54" t="s">
        <v>26225</v>
      </c>
      <c r="C968" s="95">
        <v>0.46173611111111112</v>
      </c>
      <c r="D968" s="55">
        <v>377</v>
      </c>
      <c r="E968" s="56">
        <v>24.05</v>
      </c>
      <c r="F968" s="57">
        <v>9066.85</v>
      </c>
      <c r="G968" s="54" t="s">
        <v>27</v>
      </c>
    </row>
    <row r="969" spans="2:7" s="51" customFormat="1" ht="13.35" customHeight="1">
      <c r="B969" s="54" t="s">
        <v>26225</v>
      </c>
      <c r="C969" s="95">
        <v>0.46871527777777783</v>
      </c>
      <c r="D969" s="55">
        <v>300</v>
      </c>
      <c r="E969" s="56">
        <v>24.04</v>
      </c>
      <c r="F969" s="57">
        <v>7212</v>
      </c>
      <c r="G969" s="54" t="s">
        <v>27</v>
      </c>
    </row>
    <row r="970" spans="2:7" s="51" customFormat="1" ht="13.35" customHeight="1">
      <c r="B970" s="54" t="s">
        <v>26225</v>
      </c>
      <c r="C970" s="95">
        <v>0.46871527777777783</v>
      </c>
      <c r="D970" s="55">
        <v>230</v>
      </c>
      <c r="E970" s="56">
        <v>24.04</v>
      </c>
      <c r="F970" s="57">
        <v>5529.2</v>
      </c>
      <c r="G970" s="54" t="s">
        <v>27</v>
      </c>
    </row>
    <row r="971" spans="2:7" s="51" customFormat="1" ht="13.35" customHeight="1">
      <c r="B971" s="54" t="s">
        <v>26225</v>
      </c>
      <c r="C971" s="95">
        <v>0.46871527777777783</v>
      </c>
      <c r="D971" s="55">
        <v>122</v>
      </c>
      <c r="E971" s="56">
        <v>24.04</v>
      </c>
      <c r="F971" s="57">
        <v>2932.88</v>
      </c>
      <c r="G971" s="54" t="s">
        <v>27</v>
      </c>
    </row>
    <row r="972" spans="2:7" s="51" customFormat="1" ht="13.35" customHeight="1">
      <c r="B972" s="54" t="s">
        <v>26225</v>
      </c>
      <c r="C972" s="95">
        <v>0.46871527777777783</v>
      </c>
      <c r="D972" s="55">
        <v>548</v>
      </c>
      <c r="E972" s="56">
        <v>24.04</v>
      </c>
      <c r="F972" s="57">
        <v>13173.92</v>
      </c>
      <c r="G972" s="54" t="s">
        <v>27</v>
      </c>
    </row>
    <row r="973" spans="2:7" s="51" customFormat="1" ht="13.35" customHeight="1">
      <c r="B973" s="54" t="s">
        <v>26225</v>
      </c>
      <c r="C973" s="95">
        <v>0.47016203703703702</v>
      </c>
      <c r="D973" s="55">
        <v>93</v>
      </c>
      <c r="E973" s="56">
        <v>24.035</v>
      </c>
      <c r="F973" s="57">
        <v>2235.2550000000001</v>
      </c>
      <c r="G973" s="54" t="s">
        <v>27</v>
      </c>
    </row>
    <row r="974" spans="2:7" s="51" customFormat="1" ht="13.35" customHeight="1">
      <c r="B974" s="54" t="s">
        <v>26225</v>
      </c>
      <c r="C974" s="95">
        <v>0.47017361111111117</v>
      </c>
      <c r="D974" s="55">
        <v>1107</v>
      </c>
      <c r="E974" s="56">
        <v>24.035</v>
      </c>
      <c r="F974" s="57">
        <v>26606.744999999999</v>
      </c>
      <c r="G974" s="54" t="s">
        <v>27</v>
      </c>
    </row>
    <row r="975" spans="2:7" s="51" customFormat="1" ht="13.35" customHeight="1">
      <c r="B975" s="54" t="s">
        <v>26225</v>
      </c>
      <c r="C975" s="95">
        <v>0.47390046296296301</v>
      </c>
      <c r="D975" s="55">
        <v>1200</v>
      </c>
      <c r="E975" s="56">
        <v>24.024999999999999</v>
      </c>
      <c r="F975" s="57">
        <v>28830</v>
      </c>
      <c r="G975" s="54" t="s">
        <v>27</v>
      </c>
    </row>
    <row r="976" spans="2:7" s="51" customFormat="1" ht="13.35" customHeight="1">
      <c r="B976" s="54" t="s">
        <v>26225</v>
      </c>
      <c r="C976" s="95">
        <v>0.47989583333333335</v>
      </c>
      <c r="D976" s="55">
        <v>300</v>
      </c>
      <c r="E976" s="56">
        <v>24.05</v>
      </c>
      <c r="F976" s="57">
        <v>7215</v>
      </c>
      <c r="G976" s="54" t="s">
        <v>27</v>
      </c>
    </row>
    <row r="977" spans="2:7" s="51" customFormat="1" ht="13.35" customHeight="1">
      <c r="B977" s="54" t="s">
        <v>26225</v>
      </c>
      <c r="C977" s="95">
        <v>0.47989583333333335</v>
      </c>
      <c r="D977" s="55">
        <v>123</v>
      </c>
      <c r="E977" s="56">
        <v>24.05</v>
      </c>
      <c r="F977" s="57">
        <v>2958.15</v>
      </c>
      <c r="G977" s="54" t="s">
        <v>27</v>
      </c>
    </row>
    <row r="978" spans="2:7" s="51" customFormat="1" ht="13.35" customHeight="1">
      <c r="B978" s="54" t="s">
        <v>26225</v>
      </c>
      <c r="C978" s="95">
        <v>0.47989583333333335</v>
      </c>
      <c r="D978" s="55">
        <v>247</v>
      </c>
      <c r="E978" s="56">
        <v>24.05</v>
      </c>
      <c r="F978" s="57">
        <v>5940.35</v>
      </c>
      <c r="G978" s="54" t="s">
        <v>27</v>
      </c>
    </row>
    <row r="979" spans="2:7" s="51" customFormat="1" ht="13.35" customHeight="1">
      <c r="B979" s="54" t="s">
        <v>26225</v>
      </c>
      <c r="C979" s="95">
        <v>0.48041666666666666</v>
      </c>
      <c r="D979" s="55">
        <v>630</v>
      </c>
      <c r="E979" s="56">
        <v>24.05</v>
      </c>
      <c r="F979" s="57">
        <v>15151.5</v>
      </c>
      <c r="G979" s="54" t="s">
        <v>27</v>
      </c>
    </row>
    <row r="980" spans="2:7" s="51" customFormat="1" ht="13.35" customHeight="1">
      <c r="B980" s="54" t="s">
        <v>26225</v>
      </c>
      <c r="C980" s="95">
        <v>0.48393518518518519</v>
      </c>
      <c r="D980" s="55">
        <v>320</v>
      </c>
      <c r="E980" s="56">
        <v>24.055</v>
      </c>
      <c r="F980" s="57">
        <v>7697.6</v>
      </c>
      <c r="G980" s="54" t="s">
        <v>27</v>
      </c>
    </row>
    <row r="981" spans="2:7" s="51" customFormat="1" ht="13.35" customHeight="1">
      <c r="B981" s="54" t="s">
        <v>26225</v>
      </c>
      <c r="C981" s="95">
        <v>0.48393518518518519</v>
      </c>
      <c r="D981" s="55">
        <v>300</v>
      </c>
      <c r="E981" s="56">
        <v>24.055</v>
      </c>
      <c r="F981" s="57">
        <v>7216.5</v>
      </c>
      <c r="G981" s="54" t="s">
        <v>27</v>
      </c>
    </row>
    <row r="982" spans="2:7" s="51" customFormat="1" ht="13.35" customHeight="1">
      <c r="B982" s="54" t="s">
        <v>26225</v>
      </c>
      <c r="C982" s="95">
        <v>0.48393518518518519</v>
      </c>
      <c r="D982" s="55">
        <v>240</v>
      </c>
      <c r="E982" s="56">
        <v>24.055</v>
      </c>
      <c r="F982" s="57">
        <v>5773.2</v>
      </c>
      <c r="G982" s="54" t="s">
        <v>27</v>
      </c>
    </row>
    <row r="983" spans="2:7" s="51" customFormat="1" ht="13.35" customHeight="1">
      <c r="B983" s="54" t="s">
        <v>26225</v>
      </c>
      <c r="C983" s="95">
        <v>0.48393518518518519</v>
      </c>
      <c r="D983" s="55">
        <v>122</v>
      </c>
      <c r="E983" s="56">
        <v>24.055</v>
      </c>
      <c r="F983" s="57">
        <v>2934.71</v>
      </c>
      <c r="G983" s="54" t="s">
        <v>27</v>
      </c>
    </row>
    <row r="984" spans="2:7" s="51" customFormat="1" ht="13.35" customHeight="1">
      <c r="B984" s="54" t="s">
        <v>26225</v>
      </c>
      <c r="C984" s="95">
        <v>0.48393518518518519</v>
      </c>
      <c r="D984" s="55">
        <v>240</v>
      </c>
      <c r="E984" s="56">
        <v>24.055</v>
      </c>
      <c r="F984" s="57">
        <v>5773.2</v>
      </c>
      <c r="G984" s="54" t="s">
        <v>27</v>
      </c>
    </row>
    <row r="985" spans="2:7" s="51" customFormat="1" ht="13.35" customHeight="1">
      <c r="B985" s="54" t="s">
        <v>26225</v>
      </c>
      <c r="C985" s="95">
        <v>0.48393518518518519</v>
      </c>
      <c r="D985" s="55">
        <v>78</v>
      </c>
      <c r="E985" s="56">
        <v>24.055</v>
      </c>
      <c r="F985" s="57">
        <v>1876.29</v>
      </c>
      <c r="G985" s="54" t="s">
        <v>27</v>
      </c>
    </row>
    <row r="986" spans="2:7" s="51" customFormat="1" ht="13.35" customHeight="1">
      <c r="B986" s="54" t="s">
        <v>26225</v>
      </c>
      <c r="C986" s="95">
        <v>0.48745370370370367</v>
      </c>
      <c r="D986" s="55">
        <v>200</v>
      </c>
      <c r="E986" s="56">
        <v>24.055</v>
      </c>
      <c r="F986" s="57">
        <v>4811</v>
      </c>
      <c r="G986" s="54" t="s">
        <v>27</v>
      </c>
    </row>
    <row r="987" spans="2:7" s="51" customFormat="1" ht="13.35" customHeight="1">
      <c r="B987" s="54" t="s">
        <v>26225</v>
      </c>
      <c r="C987" s="95">
        <v>0.48745370370370367</v>
      </c>
      <c r="D987" s="55">
        <v>360</v>
      </c>
      <c r="E987" s="56">
        <v>24.055</v>
      </c>
      <c r="F987" s="57">
        <v>8659.7999999999993</v>
      </c>
      <c r="G987" s="54" t="s">
        <v>27</v>
      </c>
    </row>
    <row r="988" spans="2:7" s="51" customFormat="1" ht="13.35" customHeight="1">
      <c r="B988" s="54" t="s">
        <v>26225</v>
      </c>
      <c r="C988" s="95">
        <v>0.48745370370370367</v>
      </c>
      <c r="D988" s="55">
        <v>300</v>
      </c>
      <c r="E988" s="56">
        <v>24.055</v>
      </c>
      <c r="F988" s="57">
        <v>7216.5</v>
      </c>
      <c r="G988" s="54" t="s">
        <v>27</v>
      </c>
    </row>
    <row r="989" spans="2:7" s="51" customFormat="1" ht="13.35" customHeight="1">
      <c r="B989" s="54" t="s">
        <v>26225</v>
      </c>
      <c r="C989" s="95">
        <v>0.48745370370370367</v>
      </c>
      <c r="D989" s="55">
        <v>122</v>
      </c>
      <c r="E989" s="56">
        <v>24.055</v>
      </c>
      <c r="F989" s="57">
        <v>2934.71</v>
      </c>
      <c r="G989" s="54" t="s">
        <v>27</v>
      </c>
    </row>
    <row r="990" spans="2:7" s="51" customFormat="1" ht="13.35" customHeight="1">
      <c r="B990" s="54" t="s">
        <v>26225</v>
      </c>
      <c r="C990" s="95">
        <v>0.48745370370370367</v>
      </c>
      <c r="D990" s="55">
        <v>220</v>
      </c>
      <c r="E990" s="56">
        <v>24.055</v>
      </c>
      <c r="F990" s="57">
        <v>5292.1</v>
      </c>
      <c r="G990" s="54" t="s">
        <v>27</v>
      </c>
    </row>
    <row r="991" spans="2:7" s="51" customFormat="1" ht="13.35" customHeight="1">
      <c r="B991" s="54" t="s">
        <v>26225</v>
      </c>
      <c r="C991" s="95">
        <v>0.48745370370370367</v>
      </c>
      <c r="D991" s="55">
        <v>198</v>
      </c>
      <c r="E991" s="56">
        <v>24.055</v>
      </c>
      <c r="F991" s="57">
        <v>4762.8900000000003</v>
      </c>
      <c r="G991" s="54" t="s">
        <v>27</v>
      </c>
    </row>
    <row r="992" spans="2:7" s="51" customFormat="1" ht="13.35" customHeight="1">
      <c r="B992" s="54" t="s">
        <v>26225</v>
      </c>
      <c r="C992" s="95">
        <v>0.49307870370370371</v>
      </c>
      <c r="D992" s="55">
        <v>492</v>
      </c>
      <c r="E992" s="56">
        <v>24.04</v>
      </c>
      <c r="F992" s="57">
        <v>11827.68</v>
      </c>
      <c r="G992" s="54" t="s">
        <v>27</v>
      </c>
    </row>
    <row r="993" spans="2:7" s="51" customFormat="1" ht="13.35" customHeight="1">
      <c r="B993" s="54" t="s">
        <v>26225</v>
      </c>
      <c r="C993" s="95">
        <v>0.49307870370370371</v>
      </c>
      <c r="D993" s="55">
        <v>317</v>
      </c>
      <c r="E993" s="56">
        <v>24.04</v>
      </c>
      <c r="F993" s="57">
        <v>7620.6799999999994</v>
      </c>
      <c r="G993" s="54" t="s">
        <v>27</v>
      </c>
    </row>
    <row r="994" spans="2:7" s="51" customFormat="1" ht="13.35" customHeight="1">
      <c r="B994" s="54" t="s">
        <v>26225</v>
      </c>
      <c r="C994" s="95">
        <v>0.49307870370370371</v>
      </c>
      <c r="D994" s="55">
        <v>103</v>
      </c>
      <c r="E994" s="56">
        <v>24.04</v>
      </c>
      <c r="F994" s="57">
        <v>2476.12</v>
      </c>
      <c r="G994" s="54" t="s">
        <v>27</v>
      </c>
    </row>
    <row r="995" spans="2:7" s="51" customFormat="1" ht="13.35" customHeight="1">
      <c r="B995" s="54" t="s">
        <v>26225</v>
      </c>
      <c r="C995" s="95">
        <v>0.49307870370370371</v>
      </c>
      <c r="D995" s="55">
        <v>15</v>
      </c>
      <c r="E995" s="56">
        <v>24.04</v>
      </c>
      <c r="F995" s="57">
        <v>360.59999999999997</v>
      </c>
      <c r="G995" s="54" t="s">
        <v>27</v>
      </c>
    </row>
    <row r="996" spans="2:7" s="51" customFormat="1" ht="13.35" customHeight="1">
      <c r="B996" s="54" t="s">
        <v>26225</v>
      </c>
      <c r="C996" s="95">
        <v>0.4932407407407407</v>
      </c>
      <c r="D996" s="55">
        <v>273</v>
      </c>
      <c r="E996" s="56">
        <v>24.04</v>
      </c>
      <c r="F996" s="57">
        <v>6562.92</v>
      </c>
      <c r="G996" s="54" t="s">
        <v>27</v>
      </c>
    </row>
    <row r="997" spans="2:7" s="51" customFormat="1" ht="13.35" customHeight="1">
      <c r="B997" s="54" t="s">
        <v>26225</v>
      </c>
      <c r="C997" s="95">
        <v>0.49763888888888891</v>
      </c>
      <c r="D997" s="55">
        <v>112</v>
      </c>
      <c r="E997" s="56">
        <v>24.05</v>
      </c>
      <c r="F997" s="57">
        <v>2693.6</v>
      </c>
      <c r="G997" s="54" t="s">
        <v>27</v>
      </c>
    </row>
    <row r="998" spans="2:7" s="51" customFormat="1" ht="13.35" customHeight="1">
      <c r="B998" s="54" t="s">
        <v>26225</v>
      </c>
      <c r="C998" s="95">
        <v>0.49821759259259263</v>
      </c>
      <c r="D998" s="55">
        <v>258</v>
      </c>
      <c r="E998" s="56">
        <v>24.05</v>
      </c>
      <c r="F998" s="57">
        <v>6204.9000000000005</v>
      </c>
      <c r="G998" s="54" t="s">
        <v>27</v>
      </c>
    </row>
    <row r="999" spans="2:7" s="51" customFormat="1" ht="13.35" customHeight="1">
      <c r="B999" s="54" t="s">
        <v>26225</v>
      </c>
      <c r="C999" s="95">
        <v>0.49835648148148143</v>
      </c>
      <c r="D999" s="55">
        <v>930</v>
      </c>
      <c r="E999" s="56">
        <v>24.05</v>
      </c>
      <c r="F999" s="57">
        <v>22366.5</v>
      </c>
      <c r="G999" s="54" t="s">
        <v>27</v>
      </c>
    </row>
    <row r="1000" spans="2:7" s="51" customFormat="1" ht="13.35" customHeight="1">
      <c r="B1000" s="54" t="s">
        <v>26225</v>
      </c>
      <c r="C1000" s="95">
        <v>0.49891203703703701</v>
      </c>
      <c r="D1000" s="55">
        <v>300</v>
      </c>
      <c r="E1000" s="56">
        <v>24.06</v>
      </c>
      <c r="F1000" s="57">
        <v>7218</v>
      </c>
      <c r="G1000" s="54" t="s">
        <v>27</v>
      </c>
    </row>
    <row r="1001" spans="2:7" s="51" customFormat="1" ht="13.35" customHeight="1">
      <c r="B1001" s="54" t="s">
        <v>26225</v>
      </c>
      <c r="C1001" s="95">
        <v>0.49891203703703701</v>
      </c>
      <c r="D1001" s="55">
        <v>125</v>
      </c>
      <c r="E1001" s="56">
        <v>24.06</v>
      </c>
      <c r="F1001" s="57">
        <v>3007.5</v>
      </c>
      <c r="G1001" s="54" t="s">
        <v>27</v>
      </c>
    </row>
    <row r="1002" spans="2:7" s="51" customFormat="1" ht="13.35" customHeight="1">
      <c r="B1002" s="54" t="s">
        <v>26225</v>
      </c>
      <c r="C1002" s="95">
        <v>0.50002314814814819</v>
      </c>
      <c r="D1002" s="55">
        <v>10</v>
      </c>
      <c r="E1002" s="56">
        <v>24.065000000000001</v>
      </c>
      <c r="F1002" s="57">
        <v>240.65</v>
      </c>
      <c r="G1002" s="54" t="s">
        <v>27</v>
      </c>
    </row>
    <row r="1003" spans="2:7" s="51" customFormat="1" ht="13.35" customHeight="1">
      <c r="B1003" s="54" t="s">
        <v>26225</v>
      </c>
      <c r="C1003" s="95">
        <v>0.50002314814814819</v>
      </c>
      <c r="D1003" s="55">
        <v>865</v>
      </c>
      <c r="E1003" s="56">
        <v>24.065000000000001</v>
      </c>
      <c r="F1003" s="57">
        <v>20816.225000000002</v>
      </c>
      <c r="G1003" s="54" t="s">
        <v>27</v>
      </c>
    </row>
    <row r="1004" spans="2:7" s="51" customFormat="1" ht="13.35" customHeight="1">
      <c r="B1004" s="54" t="s">
        <v>26225</v>
      </c>
      <c r="C1004" s="95">
        <v>0.50258101851851855</v>
      </c>
      <c r="D1004" s="55">
        <v>1400</v>
      </c>
      <c r="E1004" s="56">
        <v>24.074999999999999</v>
      </c>
      <c r="F1004" s="57">
        <v>33705</v>
      </c>
      <c r="G1004" s="54" t="s">
        <v>27</v>
      </c>
    </row>
    <row r="1005" spans="2:7" s="51" customFormat="1" ht="13.35" customHeight="1">
      <c r="B1005" s="54" t="s">
        <v>26225</v>
      </c>
      <c r="C1005" s="95">
        <v>0.50714120370370364</v>
      </c>
      <c r="D1005" s="55">
        <v>1000</v>
      </c>
      <c r="E1005" s="56">
        <v>24.055</v>
      </c>
      <c r="F1005" s="57">
        <v>24055</v>
      </c>
      <c r="G1005" s="54" t="s">
        <v>27</v>
      </c>
    </row>
    <row r="1006" spans="2:7" s="51" customFormat="1" ht="13.35" customHeight="1">
      <c r="B1006" s="54" t="s">
        <v>26225</v>
      </c>
      <c r="C1006" s="95">
        <v>0.50714120370370364</v>
      </c>
      <c r="D1006" s="55">
        <v>200</v>
      </c>
      <c r="E1006" s="56">
        <v>24.055</v>
      </c>
      <c r="F1006" s="57">
        <v>4811</v>
      </c>
      <c r="G1006" s="54" t="s">
        <v>27</v>
      </c>
    </row>
    <row r="1007" spans="2:7" s="51" customFormat="1" ht="13.35" customHeight="1">
      <c r="B1007" s="54" t="s">
        <v>26225</v>
      </c>
      <c r="C1007" s="95">
        <v>0.51380787037037035</v>
      </c>
      <c r="D1007" s="55">
        <v>300</v>
      </c>
      <c r="E1007" s="56">
        <v>24.065000000000001</v>
      </c>
      <c r="F1007" s="57">
        <v>7219.5</v>
      </c>
      <c r="G1007" s="54" t="s">
        <v>27</v>
      </c>
    </row>
    <row r="1008" spans="2:7" s="51" customFormat="1" ht="13.35" customHeight="1">
      <c r="B1008" s="54" t="s">
        <v>26225</v>
      </c>
      <c r="C1008" s="95">
        <v>0.51452546296296298</v>
      </c>
      <c r="D1008" s="55">
        <v>306</v>
      </c>
      <c r="E1008" s="56">
        <v>24.07</v>
      </c>
      <c r="F1008" s="57">
        <v>7365.42</v>
      </c>
      <c r="G1008" s="54" t="s">
        <v>27</v>
      </c>
    </row>
    <row r="1009" spans="2:7" s="51" customFormat="1" ht="13.35" customHeight="1">
      <c r="B1009" s="54" t="s">
        <v>26225</v>
      </c>
      <c r="C1009" s="95">
        <v>0.51452546296296298</v>
      </c>
      <c r="D1009" s="55">
        <v>694</v>
      </c>
      <c r="E1009" s="56">
        <v>24.07</v>
      </c>
      <c r="F1009" s="57">
        <v>16704.580000000002</v>
      </c>
      <c r="G1009" s="54" t="s">
        <v>27</v>
      </c>
    </row>
    <row r="1010" spans="2:7" s="51" customFormat="1" ht="13.35" customHeight="1">
      <c r="B1010" s="54" t="s">
        <v>26225</v>
      </c>
      <c r="C1010" s="95">
        <v>0.51807870370370368</v>
      </c>
      <c r="D1010" s="55">
        <v>194</v>
      </c>
      <c r="E1010" s="56">
        <v>24.07</v>
      </c>
      <c r="F1010" s="57">
        <v>4669.58</v>
      </c>
      <c r="G1010" s="54" t="s">
        <v>27</v>
      </c>
    </row>
    <row r="1011" spans="2:7" s="51" customFormat="1" ht="13.35" customHeight="1">
      <c r="B1011" s="54" t="s">
        <v>26225</v>
      </c>
      <c r="C1011" s="95">
        <v>0.51807870370370368</v>
      </c>
      <c r="D1011" s="55">
        <v>132</v>
      </c>
      <c r="E1011" s="56">
        <v>24.07</v>
      </c>
      <c r="F1011" s="57">
        <v>3177.2400000000002</v>
      </c>
      <c r="G1011" s="54" t="s">
        <v>27</v>
      </c>
    </row>
    <row r="1012" spans="2:7" s="51" customFormat="1" ht="13.35" customHeight="1">
      <c r="B1012" s="54" t="s">
        <v>26225</v>
      </c>
      <c r="C1012" s="95">
        <v>0.51810185185185187</v>
      </c>
      <c r="D1012" s="55">
        <v>974</v>
      </c>
      <c r="E1012" s="56">
        <v>24.07</v>
      </c>
      <c r="F1012" s="57">
        <v>23444.18</v>
      </c>
      <c r="G1012" s="54" t="s">
        <v>27</v>
      </c>
    </row>
    <row r="1013" spans="2:7" s="51" customFormat="1" ht="13.35" customHeight="1">
      <c r="B1013" s="54" t="s">
        <v>26225</v>
      </c>
      <c r="C1013" s="95">
        <v>0.52153935185185185</v>
      </c>
      <c r="D1013" s="55">
        <v>169</v>
      </c>
      <c r="E1013" s="56">
        <v>24.08</v>
      </c>
      <c r="F1013" s="57">
        <v>4069.5199999999995</v>
      </c>
      <c r="G1013" s="54" t="s">
        <v>27</v>
      </c>
    </row>
    <row r="1014" spans="2:7" s="51" customFormat="1" ht="13.35" customHeight="1">
      <c r="B1014" s="54" t="s">
        <v>26225</v>
      </c>
      <c r="C1014" s="95">
        <v>0.52153935185185185</v>
      </c>
      <c r="D1014" s="55">
        <v>158</v>
      </c>
      <c r="E1014" s="56">
        <v>24.08</v>
      </c>
      <c r="F1014" s="57">
        <v>3804.64</v>
      </c>
      <c r="G1014" s="54" t="s">
        <v>27</v>
      </c>
    </row>
    <row r="1015" spans="2:7" s="51" customFormat="1" ht="13.35" customHeight="1">
      <c r="B1015" s="54" t="s">
        <v>26225</v>
      </c>
      <c r="C1015" s="95">
        <v>0.52153935185185185</v>
      </c>
      <c r="D1015" s="55">
        <v>300</v>
      </c>
      <c r="E1015" s="56">
        <v>24.08</v>
      </c>
      <c r="F1015" s="57">
        <v>7223.9999999999991</v>
      </c>
      <c r="G1015" s="54" t="s">
        <v>27</v>
      </c>
    </row>
    <row r="1016" spans="2:7" s="51" customFormat="1" ht="13.35" customHeight="1">
      <c r="B1016" s="54" t="s">
        <v>26225</v>
      </c>
      <c r="C1016" s="95">
        <v>0.52153935185185185</v>
      </c>
      <c r="D1016" s="55">
        <v>300</v>
      </c>
      <c r="E1016" s="56">
        <v>24.08</v>
      </c>
      <c r="F1016" s="57">
        <v>7223.9999999999991</v>
      </c>
      <c r="G1016" s="54" t="s">
        <v>27</v>
      </c>
    </row>
    <row r="1017" spans="2:7" s="51" customFormat="1" ht="13.35" customHeight="1">
      <c r="B1017" s="54" t="s">
        <v>26225</v>
      </c>
      <c r="C1017" s="95">
        <v>0.52160879629629631</v>
      </c>
      <c r="D1017" s="55">
        <v>273</v>
      </c>
      <c r="E1017" s="56">
        <v>24.085000000000001</v>
      </c>
      <c r="F1017" s="57">
        <v>6575.2049999999999</v>
      </c>
      <c r="G1017" s="54" t="s">
        <v>27</v>
      </c>
    </row>
    <row r="1018" spans="2:7" s="51" customFormat="1" ht="13.35" customHeight="1">
      <c r="B1018" s="54" t="s">
        <v>26225</v>
      </c>
      <c r="C1018" s="95">
        <v>0.52431712962962962</v>
      </c>
      <c r="D1018" s="55">
        <v>390</v>
      </c>
      <c r="E1018" s="56">
        <v>24.105</v>
      </c>
      <c r="F1018" s="57">
        <v>9400.9500000000007</v>
      </c>
      <c r="G1018" s="54" t="s">
        <v>27</v>
      </c>
    </row>
    <row r="1019" spans="2:7" s="51" customFormat="1" ht="13.35" customHeight="1">
      <c r="B1019" s="54" t="s">
        <v>26225</v>
      </c>
      <c r="C1019" s="95">
        <v>0.52431712962962962</v>
      </c>
      <c r="D1019" s="55">
        <v>300</v>
      </c>
      <c r="E1019" s="56">
        <v>24.105</v>
      </c>
      <c r="F1019" s="57">
        <v>7231.5</v>
      </c>
      <c r="G1019" s="54" t="s">
        <v>27</v>
      </c>
    </row>
    <row r="1020" spans="2:7" s="51" customFormat="1" ht="13.35" customHeight="1">
      <c r="B1020" s="54" t="s">
        <v>26225</v>
      </c>
      <c r="C1020" s="95">
        <v>0.52431712962962962</v>
      </c>
      <c r="D1020" s="55">
        <v>610</v>
      </c>
      <c r="E1020" s="56">
        <v>24.105</v>
      </c>
      <c r="F1020" s="57">
        <v>14704.050000000001</v>
      </c>
      <c r="G1020" s="54" t="s">
        <v>27</v>
      </c>
    </row>
    <row r="1021" spans="2:7" s="51" customFormat="1" ht="13.35" customHeight="1">
      <c r="B1021" s="54" t="s">
        <v>26225</v>
      </c>
      <c r="C1021" s="95">
        <v>0.53197916666666667</v>
      </c>
      <c r="D1021" s="55">
        <v>558</v>
      </c>
      <c r="E1021" s="56">
        <v>24.085000000000001</v>
      </c>
      <c r="F1021" s="57">
        <v>13439.43</v>
      </c>
      <c r="G1021" s="54" t="s">
        <v>27</v>
      </c>
    </row>
    <row r="1022" spans="2:7" s="51" customFormat="1" ht="13.35" customHeight="1">
      <c r="B1022" s="54" t="s">
        <v>26225</v>
      </c>
      <c r="C1022" s="95">
        <v>0.53206018518518516</v>
      </c>
      <c r="D1022" s="55">
        <v>300</v>
      </c>
      <c r="E1022" s="56">
        <v>24.094999999999999</v>
      </c>
      <c r="F1022" s="57">
        <v>7228.5</v>
      </c>
      <c r="G1022" s="54" t="s">
        <v>27</v>
      </c>
    </row>
    <row r="1023" spans="2:7" s="51" customFormat="1" ht="13.35" customHeight="1">
      <c r="B1023" s="54" t="s">
        <v>26225</v>
      </c>
      <c r="C1023" s="95">
        <v>0.53207175925925931</v>
      </c>
      <c r="D1023" s="55">
        <v>642</v>
      </c>
      <c r="E1023" s="56">
        <v>24.094999999999999</v>
      </c>
      <c r="F1023" s="57">
        <v>15468.99</v>
      </c>
      <c r="G1023" s="54" t="s">
        <v>27</v>
      </c>
    </row>
    <row r="1024" spans="2:7" s="51" customFormat="1" ht="13.35" customHeight="1">
      <c r="B1024" s="54" t="s">
        <v>26225</v>
      </c>
      <c r="C1024" s="95">
        <v>0.53545138888888888</v>
      </c>
      <c r="D1024" s="55">
        <v>660</v>
      </c>
      <c r="E1024" s="56">
        <v>24.085000000000001</v>
      </c>
      <c r="F1024" s="57">
        <v>15896.1</v>
      </c>
      <c r="G1024" s="54" t="s">
        <v>27</v>
      </c>
    </row>
    <row r="1025" spans="2:7" s="51" customFormat="1" ht="13.35" customHeight="1">
      <c r="B1025" s="54" t="s">
        <v>26225</v>
      </c>
      <c r="C1025" s="95">
        <v>0.5355092592592593</v>
      </c>
      <c r="D1025" s="55">
        <v>940</v>
      </c>
      <c r="E1025" s="56">
        <v>24.085000000000001</v>
      </c>
      <c r="F1025" s="57">
        <v>22639.9</v>
      </c>
      <c r="G1025" s="54" t="s">
        <v>27</v>
      </c>
    </row>
    <row r="1026" spans="2:7" s="51" customFormat="1" ht="13.35" customHeight="1">
      <c r="B1026" s="54" t="s">
        <v>26225</v>
      </c>
      <c r="C1026" s="95">
        <v>0.5403472222222222</v>
      </c>
      <c r="D1026" s="55">
        <v>300</v>
      </c>
      <c r="E1026" s="56">
        <v>24.085000000000001</v>
      </c>
      <c r="F1026" s="57">
        <v>7225.5</v>
      </c>
      <c r="G1026" s="54" t="s">
        <v>27</v>
      </c>
    </row>
    <row r="1027" spans="2:7" s="51" customFormat="1" ht="13.35" customHeight="1">
      <c r="B1027" s="54" t="s">
        <v>26225</v>
      </c>
      <c r="C1027" s="95">
        <v>0.5406481481481481</v>
      </c>
      <c r="D1027" s="55">
        <v>1000</v>
      </c>
      <c r="E1027" s="56">
        <v>24.085000000000001</v>
      </c>
      <c r="F1027" s="57">
        <v>24085</v>
      </c>
      <c r="G1027" s="54" t="s">
        <v>27</v>
      </c>
    </row>
    <row r="1028" spans="2:7" s="51" customFormat="1" ht="13.35" customHeight="1">
      <c r="B1028" s="54" t="s">
        <v>26225</v>
      </c>
      <c r="C1028" s="95">
        <v>0.54275462962962961</v>
      </c>
      <c r="D1028" s="55">
        <v>117</v>
      </c>
      <c r="E1028" s="56">
        <v>24.08</v>
      </c>
      <c r="F1028" s="57">
        <v>2817.3599999999997</v>
      </c>
      <c r="G1028" s="54" t="s">
        <v>27</v>
      </c>
    </row>
    <row r="1029" spans="2:7" s="51" customFormat="1" ht="13.35" customHeight="1">
      <c r="B1029" s="54" t="s">
        <v>26225</v>
      </c>
      <c r="C1029" s="95">
        <v>0.5428587962962963</v>
      </c>
      <c r="D1029" s="55">
        <v>617</v>
      </c>
      <c r="E1029" s="56">
        <v>24.08</v>
      </c>
      <c r="F1029" s="57">
        <v>14857.359999999999</v>
      </c>
      <c r="G1029" s="54" t="s">
        <v>27</v>
      </c>
    </row>
    <row r="1030" spans="2:7" s="51" customFormat="1" ht="13.35" customHeight="1">
      <c r="B1030" s="54" t="s">
        <v>26225</v>
      </c>
      <c r="C1030" s="95">
        <v>0.5428587962962963</v>
      </c>
      <c r="D1030" s="55">
        <v>566</v>
      </c>
      <c r="E1030" s="56">
        <v>24.08</v>
      </c>
      <c r="F1030" s="57">
        <v>13629.279999999999</v>
      </c>
      <c r="G1030" s="54" t="s">
        <v>27</v>
      </c>
    </row>
    <row r="1031" spans="2:7" s="51" customFormat="1" ht="13.35" customHeight="1">
      <c r="B1031" s="54" t="s">
        <v>26225</v>
      </c>
      <c r="C1031" s="95">
        <v>0.54664351851851845</v>
      </c>
      <c r="D1031" s="55">
        <v>50</v>
      </c>
      <c r="E1031" s="56">
        <v>24.065000000000001</v>
      </c>
      <c r="F1031" s="57">
        <v>1203.25</v>
      </c>
      <c r="G1031" s="54" t="s">
        <v>27</v>
      </c>
    </row>
    <row r="1032" spans="2:7" s="51" customFormat="1" ht="13.35" customHeight="1">
      <c r="B1032" s="54" t="s">
        <v>26225</v>
      </c>
      <c r="C1032" s="95">
        <v>0.54664351851851845</v>
      </c>
      <c r="D1032" s="55">
        <v>1650</v>
      </c>
      <c r="E1032" s="56">
        <v>24.065000000000001</v>
      </c>
      <c r="F1032" s="57">
        <v>39707.25</v>
      </c>
      <c r="G1032" s="54" t="s">
        <v>27</v>
      </c>
    </row>
    <row r="1033" spans="2:7" s="51" customFormat="1" ht="13.35" customHeight="1">
      <c r="B1033" s="54" t="s">
        <v>26225</v>
      </c>
      <c r="C1033" s="95">
        <v>0.54791666666666672</v>
      </c>
      <c r="D1033" s="55">
        <v>306</v>
      </c>
      <c r="E1033" s="56">
        <v>24.055</v>
      </c>
      <c r="F1033" s="57">
        <v>7360.83</v>
      </c>
      <c r="G1033" s="54" t="s">
        <v>27</v>
      </c>
    </row>
    <row r="1034" spans="2:7" s="51" customFormat="1" ht="13.35" customHeight="1">
      <c r="B1034" s="54" t="s">
        <v>26225</v>
      </c>
      <c r="C1034" s="95">
        <v>0.54791666666666672</v>
      </c>
      <c r="D1034" s="55">
        <v>530</v>
      </c>
      <c r="E1034" s="56">
        <v>24.055</v>
      </c>
      <c r="F1034" s="57">
        <v>12749.15</v>
      </c>
      <c r="G1034" s="54" t="s">
        <v>27</v>
      </c>
    </row>
    <row r="1035" spans="2:7" s="51" customFormat="1" ht="13.35" customHeight="1">
      <c r="B1035" s="54" t="s">
        <v>26225</v>
      </c>
      <c r="C1035" s="95">
        <v>0.54791666666666672</v>
      </c>
      <c r="D1035" s="55">
        <v>250</v>
      </c>
      <c r="E1035" s="56">
        <v>24.055</v>
      </c>
      <c r="F1035" s="57">
        <v>6013.75</v>
      </c>
      <c r="G1035" s="54" t="s">
        <v>27</v>
      </c>
    </row>
    <row r="1036" spans="2:7" s="51" customFormat="1" ht="13.35" customHeight="1">
      <c r="B1036" s="54" t="s">
        <v>26225</v>
      </c>
      <c r="C1036" s="95">
        <v>0.54791666666666672</v>
      </c>
      <c r="D1036" s="55">
        <v>114</v>
      </c>
      <c r="E1036" s="56">
        <v>24.055</v>
      </c>
      <c r="F1036" s="57">
        <v>2742.27</v>
      </c>
      <c r="G1036" s="54" t="s">
        <v>27</v>
      </c>
    </row>
    <row r="1037" spans="2:7" s="51" customFormat="1" ht="13.35" customHeight="1">
      <c r="B1037" s="54" t="s">
        <v>26225</v>
      </c>
      <c r="C1037" s="95">
        <v>0.55219907407407409</v>
      </c>
      <c r="D1037" s="55">
        <v>120</v>
      </c>
      <c r="E1037" s="56">
        <v>24.04</v>
      </c>
      <c r="F1037" s="57">
        <v>2884.7999999999997</v>
      </c>
      <c r="G1037" s="54" t="s">
        <v>27</v>
      </c>
    </row>
    <row r="1038" spans="2:7" s="51" customFormat="1" ht="13.35" customHeight="1">
      <c r="B1038" s="54" t="s">
        <v>26225</v>
      </c>
      <c r="C1038" s="95">
        <v>0.55219907407407409</v>
      </c>
      <c r="D1038" s="55">
        <v>403</v>
      </c>
      <c r="E1038" s="56">
        <v>24.04</v>
      </c>
      <c r="F1038" s="57">
        <v>9688.119999999999</v>
      </c>
      <c r="G1038" s="54" t="s">
        <v>27</v>
      </c>
    </row>
    <row r="1039" spans="2:7" s="51" customFormat="1" ht="13.35" customHeight="1">
      <c r="B1039" s="54" t="s">
        <v>26225</v>
      </c>
      <c r="C1039" s="95">
        <v>0.55219907407407409</v>
      </c>
      <c r="D1039" s="55">
        <v>877</v>
      </c>
      <c r="E1039" s="56">
        <v>24.04</v>
      </c>
      <c r="F1039" s="57">
        <v>21083.079999999998</v>
      </c>
      <c r="G1039" s="54" t="s">
        <v>27</v>
      </c>
    </row>
    <row r="1040" spans="2:7" s="51" customFormat="1" ht="13.35" customHeight="1">
      <c r="B1040" s="54" t="s">
        <v>26225</v>
      </c>
      <c r="C1040" s="95">
        <v>0.55972222222222223</v>
      </c>
      <c r="D1040" s="55">
        <v>300</v>
      </c>
      <c r="E1040" s="56">
        <v>24.024999999999999</v>
      </c>
      <c r="F1040" s="57">
        <v>7207.5</v>
      </c>
      <c r="G1040" s="54" t="s">
        <v>27</v>
      </c>
    </row>
    <row r="1041" spans="2:7" s="51" customFormat="1" ht="13.35" customHeight="1">
      <c r="B1041" s="54" t="s">
        <v>26225</v>
      </c>
      <c r="C1041" s="95">
        <v>0.55972222222222223</v>
      </c>
      <c r="D1041" s="55">
        <v>455</v>
      </c>
      <c r="E1041" s="56">
        <v>24.024999999999999</v>
      </c>
      <c r="F1041" s="57">
        <v>10931.375</v>
      </c>
      <c r="G1041" s="54" t="s">
        <v>27</v>
      </c>
    </row>
    <row r="1042" spans="2:7" s="51" customFormat="1" ht="13.35" customHeight="1">
      <c r="B1042" s="54" t="s">
        <v>26225</v>
      </c>
      <c r="C1042" s="95">
        <v>0.56076388888888895</v>
      </c>
      <c r="D1042" s="55">
        <v>427</v>
      </c>
      <c r="E1042" s="56">
        <v>24.03</v>
      </c>
      <c r="F1042" s="57">
        <v>10260.810000000001</v>
      </c>
      <c r="G1042" s="54" t="s">
        <v>27</v>
      </c>
    </row>
    <row r="1043" spans="2:7" s="51" customFormat="1" ht="13.35" customHeight="1">
      <c r="B1043" s="54" t="s">
        <v>26225</v>
      </c>
      <c r="C1043" s="95">
        <v>0.56076388888888895</v>
      </c>
      <c r="D1043" s="55">
        <v>118</v>
      </c>
      <c r="E1043" s="56">
        <v>24.03</v>
      </c>
      <c r="F1043" s="57">
        <v>2835.54</v>
      </c>
      <c r="G1043" s="54" t="s">
        <v>27</v>
      </c>
    </row>
    <row r="1044" spans="2:7" s="51" customFormat="1" ht="13.35" customHeight="1">
      <c r="B1044" s="54" t="s">
        <v>26225</v>
      </c>
      <c r="C1044" s="95">
        <v>0.56363425925925925</v>
      </c>
      <c r="D1044" s="55">
        <v>24</v>
      </c>
      <c r="E1044" s="56">
        <v>24.024999999999999</v>
      </c>
      <c r="F1044" s="57">
        <v>576.59999999999991</v>
      </c>
      <c r="G1044" s="54" t="s">
        <v>27</v>
      </c>
    </row>
    <row r="1045" spans="2:7" s="51" customFormat="1" ht="13.35" customHeight="1">
      <c r="B1045" s="54" t="s">
        <v>26225</v>
      </c>
      <c r="C1045" s="95">
        <v>0.5649305555555556</v>
      </c>
      <c r="D1045" s="55">
        <v>300</v>
      </c>
      <c r="E1045" s="56">
        <v>24.035</v>
      </c>
      <c r="F1045" s="57">
        <v>7210.5</v>
      </c>
      <c r="G1045" s="54" t="s">
        <v>27</v>
      </c>
    </row>
    <row r="1046" spans="2:7" s="51" customFormat="1" ht="13.35" customHeight="1">
      <c r="B1046" s="54" t="s">
        <v>26225</v>
      </c>
      <c r="C1046" s="95">
        <v>0.5649305555555556</v>
      </c>
      <c r="D1046" s="55">
        <v>43</v>
      </c>
      <c r="E1046" s="56">
        <v>24.035</v>
      </c>
      <c r="F1046" s="57">
        <v>1033.5050000000001</v>
      </c>
      <c r="G1046" s="54" t="s">
        <v>27</v>
      </c>
    </row>
    <row r="1047" spans="2:7" s="51" customFormat="1" ht="13.35" customHeight="1">
      <c r="B1047" s="54" t="s">
        <v>26225</v>
      </c>
      <c r="C1047" s="95">
        <v>0.5649305555555556</v>
      </c>
      <c r="D1047" s="55">
        <v>459</v>
      </c>
      <c r="E1047" s="56">
        <v>24.035</v>
      </c>
      <c r="F1047" s="57">
        <v>11032.065000000001</v>
      </c>
      <c r="G1047" s="54" t="s">
        <v>27</v>
      </c>
    </row>
    <row r="1048" spans="2:7" s="51" customFormat="1" ht="13.35" customHeight="1">
      <c r="B1048" s="54" t="s">
        <v>26225</v>
      </c>
      <c r="C1048" s="95">
        <v>0.56510416666666663</v>
      </c>
      <c r="D1048" s="55">
        <v>315</v>
      </c>
      <c r="E1048" s="56">
        <v>24.035</v>
      </c>
      <c r="F1048" s="57">
        <v>7571.0249999999996</v>
      </c>
      <c r="G1048" s="54" t="s">
        <v>27</v>
      </c>
    </row>
    <row r="1049" spans="2:7" s="51" customFormat="1" ht="13.35" customHeight="1">
      <c r="B1049" s="54" t="s">
        <v>26225</v>
      </c>
      <c r="C1049" s="95">
        <v>0.56510416666666663</v>
      </c>
      <c r="D1049" s="55">
        <v>859</v>
      </c>
      <c r="E1049" s="56">
        <v>24.035</v>
      </c>
      <c r="F1049" s="57">
        <v>20646.064999999999</v>
      </c>
      <c r="G1049" s="54" t="s">
        <v>27</v>
      </c>
    </row>
    <row r="1050" spans="2:7" s="51" customFormat="1" ht="13.35" customHeight="1">
      <c r="B1050" s="54" t="s">
        <v>26225</v>
      </c>
      <c r="C1050" s="95">
        <v>0.56666666666666665</v>
      </c>
      <c r="D1050" s="55">
        <v>1300</v>
      </c>
      <c r="E1050" s="56">
        <v>24.045000000000002</v>
      </c>
      <c r="F1050" s="57">
        <v>31258.500000000004</v>
      </c>
      <c r="G1050" s="54" t="s">
        <v>27</v>
      </c>
    </row>
    <row r="1051" spans="2:7" s="51" customFormat="1" ht="13.35" customHeight="1">
      <c r="B1051" s="54" t="s">
        <v>26225</v>
      </c>
      <c r="C1051" s="95">
        <v>0.56995370370370368</v>
      </c>
      <c r="D1051" s="55">
        <v>300</v>
      </c>
      <c r="E1051" s="56">
        <v>24.045000000000002</v>
      </c>
      <c r="F1051" s="57">
        <v>7213.5000000000009</v>
      </c>
      <c r="G1051" s="54" t="s">
        <v>27</v>
      </c>
    </row>
    <row r="1052" spans="2:7" s="51" customFormat="1" ht="13.35" customHeight="1">
      <c r="B1052" s="54" t="s">
        <v>26225</v>
      </c>
      <c r="C1052" s="95">
        <v>0.56995370370370368</v>
      </c>
      <c r="D1052" s="55">
        <v>176</v>
      </c>
      <c r="E1052" s="56">
        <v>24.045000000000002</v>
      </c>
      <c r="F1052" s="57">
        <v>4231.92</v>
      </c>
      <c r="G1052" s="54" t="s">
        <v>27</v>
      </c>
    </row>
    <row r="1053" spans="2:7" s="51" customFormat="1" ht="13.35" customHeight="1">
      <c r="B1053" s="54" t="s">
        <v>26225</v>
      </c>
      <c r="C1053" s="95">
        <v>0.56995370370370368</v>
      </c>
      <c r="D1053" s="55">
        <v>102</v>
      </c>
      <c r="E1053" s="56">
        <v>24.045000000000002</v>
      </c>
      <c r="F1053" s="57">
        <v>2452.59</v>
      </c>
      <c r="G1053" s="54" t="s">
        <v>27</v>
      </c>
    </row>
    <row r="1054" spans="2:7" s="51" customFormat="1" ht="13.35" customHeight="1">
      <c r="B1054" s="54" t="s">
        <v>26225</v>
      </c>
      <c r="C1054" s="95">
        <v>0.56995370370370368</v>
      </c>
      <c r="D1054" s="55">
        <v>296</v>
      </c>
      <c r="E1054" s="56">
        <v>24.045000000000002</v>
      </c>
      <c r="F1054" s="57">
        <v>7117.3200000000006</v>
      </c>
      <c r="G1054" s="54" t="s">
        <v>27</v>
      </c>
    </row>
    <row r="1055" spans="2:7" s="51" customFormat="1" ht="13.35" customHeight="1">
      <c r="B1055" s="54" t="s">
        <v>26225</v>
      </c>
      <c r="C1055" s="95">
        <v>0.56995370370370368</v>
      </c>
      <c r="D1055" s="55">
        <v>526</v>
      </c>
      <c r="E1055" s="56">
        <v>24.045000000000002</v>
      </c>
      <c r="F1055" s="57">
        <v>12647.67</v>
      </c>
      <c r="G1055" s="54" t="s">
        <v>27</v>
      </c>
    </row>
    <row r="1056" spans="2:7" s="51" customFormat="1" ht="13.35" customHeight="1">
      <c r="B1056" s="54" t="s">
        <v>26225</v>
      </c>
      <c r="C1056" s="95">
        <v>0.57226851851851845</v>
      </c>
      <c r="D1056" s="55">
        <v>304</v>
      </c>
      <c r="E1056" s="56">
        <v>24.035</v>
      </c>
      <c r="F1056" s="57">
        <v>7306.64</v>
      </c>
      <c r="G1056" s="54" t="s">
        <v>27</v>
      </c>
    </row>
    <row r="1057" spans="2:7" s="51" customFormat="1" ht="13.35" customHeight="1">
      <c r="B1057" s="54" t="s">
        <v>26225</v>
      </c>
      <c r="C1057" s="95">
        <v>0.57226851851851845</v>
      </c>
      <c r="D1057" s="55">
        <v>170</v>
      </c>
      <c r="E1057" s="56">
        <v>24.035</v>
      </c>
      <c r="F1057" s="57">
        <v>4085.95</v>
      </c>
      <c r="G1057" s="54" t="s">
        <v>27</v>
      </c>
    </row>
    <row r="1058" spans="2:7" s="51" customFormat="1" ht="13.35" customHeight="1">
      <c r="B1058" s="54" t="s">
        <v>26225</v>
      </c>
      <c r="C1058" s="95">
        <v>0.57226851851851845</v>
      </c>
      <c r="D1058" s="55">
        <v>152</v>
      </c>
      <c r="E1058" s="56">
        <v>24.035</v>
      </c>
      <c r="F1058" s="57">
        <v>3653.32</v>
      </c>
      <c r="G1058" s="54" t="s">
        <v>27</v>
      </c>
    </row>
    <row r="1059" spans="2:7" s="51" customFormat="1" ht="13.35" customHeight="1">
      <c r="B1059" s="54" t="s">
        <v>26225</v>
      </c>
      <c r="C1059" s="95">
        <v>0.57226851851851845</v>
      </c>
      <c r="D1059" s="55">
        <v>296</v>
      </c>
      <c r="E1059" s="56">
        <v>24.035</v>
      </c>
      <c r="F1059" s="57">
        <v>7114.36</v>
      </c>
      <c r="G1059" s="54" t="s">
        <v>27</v>
      </c>
    </row>
    <row r="1060" spans="2:7" s="51" customFormat="1" ht="13.35" customHeight="1">
      <c r="B1060" s="54" t="s">
        <v>26225</v>
      </c>
      <c r="C1060" s="95">
        <v>0.57226851851851845</v>
      </c>
      <c r="D1060" s="55">
        <v>278</v>
      </c>
      <c r="E1060" s="56">
        <v>24.035</v>
      </c>
      <c r="F1060" s="57">
        <v>6681.7300000000005</v>
      </c>
      <c r="G1060" s="54" t="s">
        <v>27</v>
      </c>
    </row>
    <row r="1061" spans="2:7" s="51" customFormat="1" ht="13.35" customHeight="1">
      <c r="B1061" s="54" t="s">
        <v>26225</v>
      </c>
      <c r="C1061" s="95">
        <v>0.57453703703703707</v>
      </c>
      <c r="D1061" s="55">
        <v>24</v>
      </c>
      <c r="E1061" s="56">
        <v>24</v>
      </c>
      <c r="F1061" s="57">
        <v>576</v>
      </c>
      <c r="G1061" s="54" t="s">
        <v>27</v>
      </c>
    </row>
    <row r="1062" spans="2:7" s="51" customFormat="1" ht="13.35" customHeight="1">
      <c r="B1062" s="54" t="s">
        <v>26225</v>
      </c>
      <c r="C1062" s="95">
        <v>0.57586805555555554</v>
      </c>
      <c r="D1062" s="55">
        <v>524</v>
      </c>
      <c r="E1062" s="56">
        <v>24.015000000000001</v>
      </c>
      <c r="F1062" s="57">
        <v>12583.86</v>
      </c>
      <c r="G1062" s="54" t="s">
        <v>27</v>
      </c>
    </row>
    <row r="1063" spans="2:7" s="51" customFormat="1" ht="13.35" customHeight="1">
      <c r="B1063" s="54" t="s">
        <v>26225</v>
      </c>
      <c r="C1063" s="95">
        <v>0.57586805555555554</v>
      </c>
      <c r="D1063" s="55">
        <v>676</v>
      </c>
      <c r="E1063" s="56">
        <v>24.015000000000001</v>
      </c>
      <c r="F1063" s="57">
        <v>16234.140000000001</v>
      </c>
      <c r="G1063" s="54" t="s">
        <v>27</v>
      </c>
    </row>
    <row r="1064" spans="2:7" s="51" customFormat="1" ht="13.35" customHeight="1">
      <c r="B1064" s="54" t="s">
        <v>26225</v>
      </c>
      <c r="C1064" s="95">
        <v>0.57990740740740743</v>
      </c>
      <c r="D1064" s="55">
        <v>1200</v>
      </c>
      <c r="E1064" s="56">
        <v>24.01</v>
      </c>
      <c r="F1064" s="57">
        <v>28812.000000000004</v>
      </c>
      <c r="G1064" s="54" t="s">
        <v>27</v>
      </c>
    </row>
    <row r="1065" spans="2:7" s="51" customFormat="1" ht="13.35" customHeight="1">
      <c r="B1065" s="54" t="s">
        <v>26225</v>
      </c>
      <c r="C1065" s="95">
        <v>0.58006944444444442</v>
      </c>
      <c r="D1065" s="55">
        <v>21</v>
      </c>
      <c r="E1065" s="56">
        <v>24</v>
      </c>
      <c r="F1065" s="57">
        <v>504</v>
      </c>
      <c r="G1065" s="54" t="s">
        <v>27</v>
      </c>
    </row>
    <row r="1066" spans="2:7" s="51" customFormat="1" ht="13.35" customHeight="1">
      <c r="B1066" s="54" t="s">
        <v>26225</v>
      </c>
      <c r="C1066" s="95">
        <v>0.58010416666666664</v>
      </c>
      <c r="D1066" s="55">
        <v>168</v>
      </c>
      <c r="E1066" s="56">
        <v>24</v>
      </c>
      <c r="F1066" s="57">
        <v>4032</v>
      </c>
      <c r="G1066" s="54" t="s">
        <v>27</v>
      </c>
    </row>
    <row r="1067" spans="2:7" s="51" customFormat="1" ht="13.35" customHeight="1">
      <c r="B1067" s="54" t="s">
        <v>26225</v>
      </c>
      <c r="C1067" s="95">
        <v>0.5836689814814815</v>
      </c>
      <c r="D1067" s="55">
        <v>1300</v>
      </c>
      <c r="E1067" s="56">
        <v>24</v>
      </c>
      <c r="F1067" s="57">
        <v>31200</v>
      </c>
      <c r="G1067" s="54" t="s">
        <v>27</v>
      </c>
    </row>
    <row r="1068" spans="2:7" s="51" customFormat="1" ht="13.35" customHeight="1">
      <c r="B1068" s="54" t="s">
        <v>26225</v>
      </c>
      <c r="C1068" s="95">
        <v>0.58751157407407406</v>
      </c>
      <c r="D1068" s="55">
        <v>267</v>
      </c>
      <c r="E1068" s="56">
        <v>23.98</v>
      </c>
      <c r="F1068" s="57">
        <v>6402.66</v>
      </c>
      <c r="G1068" s="54" t="s">
        <v>27</v>
      </c>
    </row>
    <row r="1069" spans="2:7" s="51" customFormat="1" ht="13.35" customHeight="1">
      <c r="B1069" s="54" t="s">
        <v>26225</v>
      </c>
      <c r="C1069" s="95">
        <v>0.58751157407407406</v>
      </c>
      <c r="D1069" s="55">
        <v>114</v>
      </c>
      <c r="E1069" s="56">
        <v>23.98</v>
      </c>
      <c r="F1069" s="57">
        <v>2733.7200000000003</v>
      </c>
      <c r="G1069" s="54" t="s">
        <v>27</v>
      </c>
    </row>
    <row r="1070" spans="2:7" s="51" customFormat="1" ht="13.35" customHeight="1">
      <c r="B1070" s="54" t="s">
        <v>26225</v>
      </c>
      <c r="C1070" s="95">
        <v>0.58751157407407406</v>
      </c>
      <c r="D1070" s="55">
        <v>362</v>
      </c>
      <c r="E1070" s="56">
        <v>23.98</v>
      </c>
      <c r="F1070" s="57">
        <v>8680.76</v>
      </c>
      <c r="G1070" s="54" t="s">
        <v>27</v>
      </c>
    </row>
    <row r="1071" spans="2:7" s="51" customFormat="1" ht="13.35" customHeight="1">
      <c r="B1071" s="54" t="s">
        <v>26225</v>
      </c>
      <c r="C1071" s="95">
        <v>0.58751157407407406</v>
      </c>
      <c r="D1071" s="55">
        <v>301</v>
      </c>
      <c r="E1071" s="56">
        <v>23.98</v>
      </c>
      <c r="F1071" s="57">
        <v>7217.9800000000005</v>
      </c>
      <c r="G1071" s="54" t="s">
        <v>27</v>
      </c>
    </row>
    <row r="1072" spans="2:7" s="51" customFormat="1" ht="13.35" customHeight="1">
      <c r="B1072" s="54" t="s">
        <v>26225</v>
      </c>
      <c r="C1072" s="95">
        <v>0.58751157407407406</v>
      </c>
      <c r="D1072" s="55">
        <v>256</v>
      </c>
      <c r="E1072" s="56">
        <v>23.98</v>
      </c>
      <c r="F1072" s="57">
        <v>6138.88</v>
      </c>
      <c r="G1072" s="54" t="s">
        <v>27</v>
      </c>
    </row>
    <row r="1073" spans="2:7" s="51" customFormat="1" ht="13.35" customHeight="1">
      <c r="B1073" s="54" t="s">
        <v>26225</v>
      </c>
      <c r="C1073" s="95">
        <v>0.59252314814814822</v>
      </c>
      <c r="D1073" s="55">
        <v>1300</v>
      </c>
      <c r="E1073" s="56">
        <v>24</v>
      </c>
      <c r="F1073" s="57">
        <v>31200</v>
      </c>
      <c r="G1073" s="54" t="s">
        <v>27</v>
      </c>
    </row>
    <row r="1074" spans="2:7" s="51" customFormat="1" ht="13.35" customHeight="1">
      <c r="B1074" s="54" t="s">
        <v>26225</v>
      </c>
      <c r="C1074" s="95">
        <v>0.59663194444444445</v>
      </c>
      <c r="D1074" s="55">
        <v>200</v>
      </c>
      <c r="E1074" s="56">
        <v>23.99</v>
      </c>
      <c r="F1074" s="57">
        <v>4798</v>
      </c>
      <c r="G1074" s="54" t="s">
        <v>27</v>
      </c>
    </row>
    <row r="1075" spans="2:7" s="51" customFormat="1" ht="13.35" customHeight="1">
      <c r="B1075" s="54" t="s">
        <v>26225</v>
      </c>
      <c r="C1075" s="95">
        <v>0.59663194444444445</v>
      </c>
      <c r="D1075" s="55">
        <v>300</v>
      </c>
      <c r="E1075" s="56">
        <v>23.99</v>
      </c>
      <c r="F1075" s="57">
        <v>7196.9999999999991</v>
      </c>
      <c r="G1075" s="54" t="s">
        <v>27</v>
      </c>
    </row>
    <row r="1076" spans="2:7" s="51" customFormat="1" ht="13.35" customHeight="1">
      <c r="B1076" s="54" t="s">
        <v>26225</v>
      </c>
      <c r="C1076" s="95">
        <v>0.59663194444444445</v>
      </c>
      <c r="D1076" s="55">
        <v>444</v>
      </c>
      <c r="E1076" s="56">
        <v>23.99</v>
      </c>
      <c r="F1076" s="57">
        <v>10651.56</v>
      </c>
      <c r="G1076" s="54" t="s">
        <v>27</v>
      </c>
    </row>
    <row r="1077" spans="2:7" s="51" customFormat="1" ht="13.35" customHeight="1">
      <c r="B1077" s="54" t="s">
        <v>26225</v>
      </c>
      <c r="C1077" s="95">
        <v>0.59663194444444445</v>
      </c>
      <c r="D1077" s="55">
        <v>456</v>
      </c>
      <c r="E1077" s="56">
        <v>23.99</v>
      </c>
      <c r="F1077" s="57">
        <v>10939.439999999999</v>
      </c>
      <c r="G1077" s="54" t="s">
        <v>27</v>
      </c>
    </row>
    <row r="1078" spans="2:7" s="51" customFormat="1" ht="13.35" customHeight="1">
      <c r="B1078" s="54" t="s">
        <v>26225</v>
      </c>
      <c r="C1078" s="95">
        <v>0.59931712962962969</v>
      </c>
      <c r="D1078" s="55">
        <v>305</v>
      </c>
      <c r="E1078" s="56">
        <v>23.965</v>
      </c>
      <c r="F1078" s="57">
        <v>7309.3249999999998</v>
      </c>
      <c r="G1078" s="54" t="s">
        <v>27</v>
      </c>
    </row>
    <row r="1079" spans="2:7" s="51" customFormat="1" ht="13.35" customHeight="1">
      <c r="B1079" s="54" t="s">
        <v>26225</v>
      </c>
      <c r="C1079" s="95">
        <v>0.59931712962962969</v>
      </c>
      <c r="D1079" s="55">
        <v>298</v>
      </c>
      <c r="E1079" s="56">
        <v>23.965</v>
      </c>
      <c r="F1079" s="57">
        <v>7141.57</v>
      </c>
      <c r="G1079" s="54" t="s">
        <v>27</v>
      </c>
    </row>
    <row r="1080" spans="2:7" s="51" customFormat="1" ht="13.35" customHeight="1">
      <c r="B1080" s="54" t="s">
        <v>26225</v>
      </c>
      <c r="C1080" s="95">
        <v>0.59931712962962969</v>
      </c>
      <c r="D1080" s="55">
        <v>146</v>
      </c>
      <c r="E1080" s="56">
        <v>23.965</v>
      </c>
      <c r="F1080" s="57">
        <v>3498.89</v>
      </c>
      <c r="G1080" s="54" t="s">
        <v>27</v>
      </c>
    </row>
    <row r="1081" spans="2:7" s="51" customFormat="1" ht="13.35" customHeight="1">
      <c r="B1081" s="54" t="s">
        <v>26225</v>
      </c>
      <c r="C1081" s="95">
        <v>0.59931712962962969</v>
      </c>
      <c r="D1081" s="55">
        <v>300</v>
      </c>
      <c r="E1081" s="56">
        <v>23.965</v>
      </c>
      <c r="F1081" s="57">
        <v>7189.5</v>
      </c>
      <c r="G1081" s="54" t="s">
        <v>27</v>
      </c>
    </row>
    <row r="1082" spans="2:7" s="51" customFormat="1" ht="13.35" customHeight="1">
      <c r="B1082" s="54" t="s">
        <v>26225</v>
      </c>
      <c r="C1082" s="95">
        <v>0.59938657407407414</v>
      </c>
      <c r="D1082" s="55">
        <v>432</v>
      </c>
      <c r="E1082" s="56">
        <v>23.965</v>
      </c>
      <c r="F1082" s="57">
        <v>10352.879999999999</v>
      </c>
      <c r="G1082" s="54" t="s">
        <v>27</v>
      </c>
    </row>
    <row r="1083" spans="2:7" s="51" customFormat="1" ht="13.35" customHeight="1">
      <c r="B1083" s="54" t="s">
        <v>26225</v>
      </c>
      <c r="C1083" s="95">
        <v>0.59938657407407414</v>
      </c>
      <c r="D1083" s="55">
        <v>19</v>
      </c>
      <c r="E1083" s="56">
        <v>23.965</v>
      </c>
      <c r="F1083" s="57">
        <v>455.33499999999998</v>
      </c>
      <c r="G1083" s="54" t="s">
        <v>27</v>
      </c>
    </row>
    <row r="1084" spans="2:7" s="51" customFormat="1" ht="13.35" customHeight="1">
      <c r="B1084" s="54" t="s">
        <v>26225</v>
      </c>
      <c r="C1084" s="95">
        <v>0.60255787037037034</v>
      </c>
      <c r="D1084" s="55">
        <v>1500</v>
      </c>
      <c r="E1084" s="56">
        <v>23.99</v>
      </c>
      <c r="F1084" s="57">
        <v>35985</v>
      </c>
      <c r="G1084" s="54" t="s">
        <v>27</v>
      </c>
    </row>
    <row r="1085" spans="2:7" s="51" customFormat="1" ht="13.35" customHeight="1">
      <c r="B1085" s="54" t="s">
        <v>26225</v>
      </c>
      <c r="C1085" s="95">
        <v>0.60416666666666663</v>
      </c>
      <c r="D1085" s="55">
        <v>287</v>
      </c>
      <c r="E1085" s="56">
        <v>23.97</v>
      </c>
      <c r="F1085" s="57">
        <v>6879.3899999999994</v>
      </c>
      <c r="G1085" s="54" t="s">
        <v>27</v>
      </c>
    </row>
    <row r="1086" spans="2:7" s="51" customFormat="1" ht="13.35" customHeight="1">
      <c r="B1086" s="54" t="s">
        <v>26225</v>
      </c>
      <c r="C1086" s="95">
        <v>0.60416666666666663</v>
      </c>
      <c r="D1086" s="55">
        <v>105</v>
      </c>
      <c r="E1086" s="56">
        <v>23.97</v>
      </c>
      <c r="F1086" s="57">
        <v>2516.85</v>
      </c>
      <c r="G1086" s="54" t="s">
        <v>27</v>
      </c>
    </row>
    <row r="1087" spans="2:7" s="51" customFormat="1" ht="13.35" customHeight="1">
      <c r="B1087" s="54" t="s">
        <v>26225</v>
      </c>
      <c r="C1087" s="95">
        <v>0.60416666666666663</v>
      </c>
      <c r="D1087" s="55">
        <v>418</v>
      </c>
      <c r="E1087" s="56">
        <v>23.97</v>
      </c>
      <c r="F1087" s="57">
        <v>10019.459999999999</v>
      </c>
      <c r="G1087" s="54" t="s">
        <v>27</v>
      </c>
    </row>
    <row r="1088" spans="2:7" s="51" customFormat="1" ht="13.35" customHeight="1">
      <c r="B1088" s="54" t="s">
        <v>26225</v>
      </c>
      <c r="C1088" s="95">
        <v>0.60416666666666663</v>
      </c>
      <c r="D1088" s="55">
        <v>401</v>
      </c>
      <c r="E1088" s="56">
        <v>23.97</v>
      </c>
      <c r="F1088" s="57">
        <v>9611.9699999999993</v>
      </c>
      <c r="G1088" s="54" t="s">
        <v>27</v>
      </c>
    </row>
    <row r="1089" spans="2:7" s="51" customFormat="1" ht="13.35" customHeight="1">
      <c r="B1089" s="54" t="s">
        <v>26225</v>
      </c>
      <c r="C1089" s="95">
        <v>0.60453703703703698</v>
      </c>
      <c r="D1089" s="55">
        <v>264</v>
      </c>
      <c r="E1089" s="56">
        <v>23.99</v>
      </c>
      <c r="F1089" s="57">
        <v>6333.36</v>
      </c>
      <c r="G1089" s="54" t="s">
        <v>27</v>
      </c>
    </row>
    <row r="1090" spans="2:7" s="51" customFormat="1" ht="13.35" customHeight="1">
      <c r="B1090" s="54" t="s">
        <v>26225</v>
      </c>
      <c r="C1090" s="95">
        <v>0.60453703703703698</v>
      </c>
      <c r="D1090" s="55">
        <v>300</v>
      </c>
      <c r="E1090" s="56">
        <v>23.99</v>
      </c>
      <c r="F1090" s="57">
        <v>7196.9999999999991</v>
      </c>
      <c r="G1090" s="54" t="s">
        <v>27</v>
      </c>
    </row>
    <row r="1091" spans="2:7" s="51" customFormat="1" ht="13.35" customHeight="1">
      <c r="B1091" s="54" t="s">
        <v>26225</v>
      </c>
      <c r="C1091" s="95">
        <v>0.60453703703703698</v>
      </c>
      <c r="D1091" s="55">
        <v>124</v>
      </c>
      <c r="E1091" s="56">
        <v>23.99</v>
      </c>
      <c r="F1091" s="57">
        <v>2974.7599999999998</v>
      </c>
      <c r="G1091" s="54" t="s">
        <v>27</v>
      </c>
    </row>
    <row r="1092" spans="2:7" s="51" customFormat="1" ht="13.35" customHeight="1">
      <c r="B1092" s="54" t="s">
        <v>26225</v>
      </c>
      <c r="C1092" s="95">
        <v>0.60453703703703698</v>
      </c>
      <c r="D1092" s="55">
        <v>101</v>
      </c>
      <c r="E1092" s="56">
        <v>23.99</v>
      </c>
      <c r="F1092" s="57">
        <v>2422.9899999999998</v>
      </c>
      <c r="G1092" s="54" t="s">
        <v>27</v>
      </c>
    </row>
    <row r="1093" spans="2:7" s="51" customFormat="1" ht="13.35" customHeight="1">
      <c r="B1093" s="54" t="s">
        <v>26225</v>
      </c>
      <c r="C1093" s="95">
        <v>0.60559027777777774</v>
      </c>
      <c r="D1093" s="55">
        <v>1600</v>
      </c>
      <c r="E1093" s="56">
        <v>23.975000000000001</v>
      </c>
      <c r="F1093" s="57">
        <v>38360</v>
      </c>
      <c r="G1093" s="54" t="s">
        <v>27</v>
      </c>
    </row>
    <row r="1094" spans="2:7" s="51" customFormat="1" ht="13.35" customHeight="1">
      <c r="B1094" s="54" t="s">
        <v>26225</v>
      </c>
      <c r="C1094" s="95">
        <v>0.60695601851851855</v>
      </c>
      <c r="D1094" s="55">
        <v>300</v>
      </c>
      <c r="E1094" s="56">
        <v>23.975000000000001</v>
      </c>
      <c r="F1094" s="57">
        <v>7192.5</v>
      </c>
      <c r="G1094" s="54" t="s">
        <v>27</v>
      </c>
    </row>
    <row r="1095" spans="2:7" s="51" customFormat="1" ht="13.35" customHeight="1">
      <c r="B1095" s="54" t="s">
        <v>26225</v>
      </c>
      <c r="C1095" s="95">
        <v>0.60695601851851855</v>
      </c>
      <c r="D1095" s="55">
        <v>293</v>
      </c>
      <c r="E1095" s="56">
        <v>23.975000000000001</v>
      </c>
      <c r="F1095" s="57">
        <v>7024.6750000000002</v>
      </c>
      <c r="G1095" s="54" t="s">
        <v>27</v>
      </c>
    </row>
    <row r="1096" spans="2:7" s="51" customFormat="1" ht="13.35" customHeight="1">
      <c r="B1096" s="54" t="s">
        <v>26225</v>
      </c>
      <c r="C1096" s="95">
        <v>0.60695601851851855</v>
      </c>
      <c r="D1096" s="55">
        <v>498</v>
      </c>
      <c r="E1096" s="56">
        <v>23.975000000000001</v>
      </c>
      <c r="F1096" s="57">
        <v>11939.550000000001</v>
      </c>
      <c r="G1096" s="54" t="s">
        <v>27</v>
      </c>
    </row>
    <row r="1097" spans="2:7" s="51" customFormat="1" ht="13.35" customHeight="1">
      <c r="B1097" s="54" t="s">
        <v>26225</v>
      </c>
      <c r="C1097" s="95">
        <v>0.60788194444444443</v>
      </c>
      <c r="D1097" s="55">
        <v>109</v>
      </c>
      <c r="E1097" s="56">
        <v>24</v>
      </c>
      <c r="F1097" s="57">
        <v>2616</v>
      </c>
      <c r="G1097" s="54" t="s">
        <v>27</v>
      </c>
    </row>
    <row r="1098" spans="2:7" s="51" customFormat="1" ht="13.35" customHeight="1">
      <c r="B1098" s="54" t="s">
        <v>26225</v>
      </c>
      <c r="C1098" s="95">
        <v>0.60837962962962966</v>
      </c>
      <c r="D1098" s="55">
        <v>265</v>
      </c>
      <c r="E1098" s="56">
        <v>24</v>
      </c>
      <c r="F1098" s="57">
        <v>6360</v>
      </c>
      <c r="G1098" s="54" t="s">
        <v>27</v>
      </c>
    </row>
    <row r="1099" spans="2:7" s="51" customFormat="1" ht="13.35" customHeight="1">
      <c r="B1099" s="54" t="s">
        <v>26225</v>
      </c>
      <c r="C1099" s="95">
        <v>0.60837962962962966</v>
      </c>
      <c r="D1099" s="55">
        <v>300</v>
      </c>
      <c r="E1099" s="56">
        <v>24</v>
      </c>
      <c r="F1099" s="57">
        <v>7200</v>
      </c>
      <c r="G1099" s="54" t="s">
        <v>27</v>
      </c>
    </row>
    <row r="1100" spans="2:7" s="51" customFormat="1" ht="13.35" customHeight="1">
      <c r="B1100" s="54" t="s">
        <v>26225</v>
      </c>
      <c r="C1100" s="95">
        <v>0.60837962962962966</v>
      </c>
      <c r="D1100" s="55">
        <v>300</v>
      </c>
      <c r="E1100" s="56">
        <v>24</v>
      </c>
      <c r="F1100" s="57">
        <v>7200</v>
      </c>
      <c r="G1100" s="54" t="s">
        <v>27</v>
      </c>
    </row>
    <row r="1101" spans="2:7" s="51" customFormat="1" ht="13.35" customHeight="1">
      <c r="B1101" s="54" t="s">
        <v>26225</v>
      </c>
      <c r="C1101" s="95">
        <v>0.60837962962962966</v>
      </c>
      <c r="D1101" s="55">
        <v>181</v>
      </c>
      <c r="E1101" s="56">
        <v>24</v>
      </c>
      <c r="F1101" s="57">
        <v>4344</v>
      </c>
      <c r="G1101" s="54" t="s">
        <v>27</v>
      </c>
    </row>
    <row r="1102" spans="2:7" s="51" customFormat="1" ht="13.35" customHeight="1">
      <c r="B1102" s="54" t="s">
        <v>26225</v>
      </c>
      <c r="C1102" s="95">
        <v>0.60837962962962966</v>
      </c>
      <c r="D1102" s="55">
        <v>318</v>
      </c>
      <c r="E1102" s="56">
        <v>24</v>
      </c>
      <c r="F1102" s="57">
        <v>7632</v>
      </c>
      <c r="G1102" s="54" t="s">
        <v>27</v>
      </c>
    </row>
    <row r="1103" spans="2:7" s="51" customFormat="1" ht="13.35" customHeight="1">
      <c r="B1103" s="54" t="s">
        <v>26225</v>
      </c>
      <c r="C1103" s="95">
        <v>0.60837962962962966</v>
      </c>
      <c r="D1103" s="55">
        <v>124</v>
      </c>
      <c r="E1103" s="56">
        <v>24</v>
      </c>
      <c r="F1103" s="57">
        <v>2976</v>
      </c>
      <c r="G1103" s="54" t="s">
        <v>27</v>
      </c>
    </row>
    <row r="1104" spans="2:7" s="51" customFormat="1" ht="13.35" customHeight="1">
      <c r="B1104" s="54" t="s">
        <v>26225</v>
      </c>
      <c r="C1104" s="95">
        <v>0.60837962962962966</v>
      </c>
      <c r="D1104" s="55">
        <v>112</v>
      </c>
      <c r="E1104" s="56">
        <v>24</v>
      </c>
      <c r="F1104" s="57">
        <v>2688</v>
      </c>
      <c r="G1104" s="54" t="s">
        <v>27</v>
      </c>
    </row>
    <row r="1105" spans="2:7" s="51" customFormat="1" ht="13.35" customHeight="1">
      <c r="B1105" s="54" t="s">
        <v>26225</v>
      </c>
      <c r="C1105" s="95">
        <v>0.61266203703703703</v>
      </c>
      <c r="D1105" s="55">
        <v>1300</v>
      </c>
      <c r="E1105" s="56">
        <v>24.02</v>
      </c>
      <c r="F1105" s="57">
        <v>31226</v>
      </c>
      <c r="G1105" s="54" t="s">
        <v>27</v>
      </c>
    </row>
    <row r="1106" spans="2:7" s="51" customFormat="1" ht="13.35" customHeight="1">
      <c r="B1106" s="54" t="s">
        <v>26225</v>
      </c>
      <c r="C1106" s="95">
        <v>0.61283564814814817</v>
      </c>
      <c r="D1106" s="55">
        <v>1600</v>
      </c>
      <c r="E1106" s="56">
        <v>24.01</v>
      </c>
      <c r="F1106" s="57">
        <v>38416</v>
      </c>
      <c r="G1106" s="54" t="s">
        <v>27</v>
      </c>
    </row>
    <row r="1107" spans="2:7" s="51" customFormat="1" ht="13.35" customHeight="1">
      <c r="B1107" s="54" t="s">
        <v>26225</v>
      </c>
      <c r="C1107" s="95">
        <v>0.61424768518518513</v>
      </c>
      <c r="D1107" s="55">
        <v>300</v>
      </c>
      <c r="E1107" s="56">
        <v>24.03</v>
      </c>
      <c r="F1107" s="57">
        <v>7209</v>
      </c>
      <c r="G1107" s="54" t="s">
        <v>27</v>
      </c>
    </row>
    <row r="1108" spans="2:7" s="51" customFormat="1" ht="13.35" customHeight="1">
      <c r="B1108" s="54" t="s">
        <v>26225</v>
      </c>
      <c r="C1108" s="95">
        <v>0.61452546296296295</v>
      </c>
      <c r="D1108" s="55">
        <v>300</v>
      </c>
      <c r="E1108" s="56">
        <v>24.05</v>
      </c>
      <c r="F1108" s="57">
        <v>7215</v>
      </c>
      <c r="G1108" s="54" t="s">
        <v>27</v>
      </c>
    </row>
    <row r="1109" spans="2:7" s="51" customFormat="1" ht="13.35" customHeight="1">
      <c r="B1109" s="54" t="s">
        <v>26225</v>
      </c>
      <c r="C1109" s="95">
        <v>0.61452546296296295</v>
      </c>
      <c r="D1109" s="55">
        <v>400</v>
      </c>
      <c r="E1109" s="56">
        <v>24.05</v>
      </c>
      <c r="F1109" s="57">
        <v>9620</v>
      </c>
      <c r="G1109" s="54" t="s">
        <v>27</v>
      </c>
    </row>
    <row r="1110" spans="2:7" s="51" customFormat="1" ht="13.35" customHeight="1">
      <c r="B1110" s="54" t="s">
        <v>26225</v>
      </c>
      <c r="C1110" s="95">
        <v>0.61452546296296295</v>
      </c>
      <c r="D1110" s="55">
        <v>200</v>
      </c>
      <c r="E1110" s="56">
        <v>24.05</v>
      </c>
      <c r="F1110" s="57">
        <v>4810</v>
      </c>
      <c r="G1110" s="54" t="s">
        <v>27</v>
      </c>
    </row>
    <row r="1111" spans="2:7" s="51" customFormat="1" ht="13.35" customHeight="1">
      <c r="B1111" s="54" t="s">
        <v>26225</v>
      </c>
      <c r="C1111" s="95">
        <v>0.61555555555555552</v>
      </c>
      <c r="D1111" s="55">
        <v>300</v>
      </c>
      <c r="E1111" s="56">
        <v>24.06</v>
      </c>
      <c r="F1111" s="57">
        <v>7218</v>
      </c>
      <c r="G1111" s="54" t="s">
        <v>27</v>
      </c>
    </row>
    <row r="1112" spans="2:7" s="51" customFormat="1" ht="13.35" customHeight="1">
      <c r="B1112" s="54" t="s">
        <v>26225</v>
      </c>
      <c r="C1112" s="95">
        <v>0.61559027777777775</v>
      </c>
      <c r="D1112" s="55">
        <v>245</v>
      </c>
      <c r="E1112" s="56">
        <v>24.06</v>
      </c>
      <c r="F1112" s="57">
        <v>5894.7</v>
      </c>
      <c r="G1112" s="54" t="s">
        <v>27</v>
      </c>
    </row>
    <row r="1113" spans="2:7" s="51" customFormat="1" ht="13.35" customHeight="1">
      <c r="B1113" s="54" t="s">
        <v>26225</v>
      </c>
      <c r="C1113" s="95">
        <v>0.61559027777777775</v>
      </c>
      <c r="D1113" s="55">
        <v>755</v>
      </c>
      <c r="E1113" s="56">
        <v>24.06</v>
      </c>
      <c r="F1113" s="57">
        <v>18165.3</v>
      </c>
      <c r="G1113" s="54" t="s">
        <v>27</v>
      </c>
    </row>
    <row r="1114" spans="2:7" s="51" customFormat="1" ht="13.35" customHeight="1">
      <c r="B1114" s="54" t="s">
        <v>26225</v>
      </c>
      <c r="C1114" s="95">
        <v>0.616724537037037</v>
      </c>
      <c r="D1114" s="55">
        <v>300</v>
      </c>
      <c r="E1114" s="56">
        <v>24.07</v>
      </c>
      <c r="F1114" s="57">
        <v>7221</v>
      </c>
      <c r="G1114" s="54" t="s">
        <v>27</v>
      </c>
    </row>
    <row r="1115" spans="2:7" s="51" customFormat="1" ht="13.35" customHeight="1">
      <c r="B1115" s="54" t="s">
        <v>26225</v>
      </c>
      <c r="C1115" s="95">
        <v>0.61684027777777783</v>
      </c>
      <c r="D1115" s="55">
        <v>251</v>
      </c>
      <c r="E1115" s="56">
        <v>24.07</v>
      </c>
      <c r="F1115" s="57">
        <v>6041.57</v>
      </c>
      <c r="G1115" s="54" t="s">
        <v>27</v>
      </c>
    </row>
    <row r="1116" spans="2:7" s="51" customFormat="1" ht="13.35" customHeight="1">
      <c r="B1116" s="54" t="s">
        <v>26225</v>
      </c>
      <c r="C1116" s="95">
        <v>0.61684027777777783</v>
      </c>
      <c r="D1116" s="55">
        <v>805</v>
      </c>
      <c r="E1116" s="56">
        <v>24.07</v>
      </c>
      <c r="F1116" s="57">
        <v>19376.349999999999</v>
      </c>
      <c r="G1116" s="54" t="s">
        <v>27</v>
      </c>
    </row>
    <row r="1117" spans="2:7" s="51" customFormat="1" ht="13.35" customHeight="1">
      <c r="B1117" s="54" t="s">
        <v>26225</v>
      </c>
      <c r="C1117" s="95">
        <v>0.61684027777777783</v>
      </c>
      <c r="D1117" s="55">
        <v>323</v>
      </c>
      <c r="E1117" s="56">
        <v>24.07</v>
      </c>
      <c r="F1117" s="57">
        <v>7774.61</v>
      </c>
      <c r="G1117" s="54" t="s">
        <v>27</v>
      </c>
    </row>
    <row r="1118" spans="2:7" s="51" customFormat="1" ht="13.35" customHeight="1">
      <c r="B1118" s="54" t="s">
        <v>26225</v>
      </c>
      <c r="C1118" s="95">
        <v>0.61684027777777783</v>
      </c>
      <c r="D1118" s="55">
        <v>421</v>
      </c>
      <c r="E1118" s="56">
        <v>24.07</v>
      </c>
      <c r="F1118" s="57">
        <v>10133.469999999999</v>
      </c>
      <c r="G1118" s="54" t="s">
        <v>27</v>
      </c>
    </row>
    <row r="1119" spans="2:7" s="51" customFormat="1" ht="13.35" customHeight="1">
      <c r="B1119" s="54" t="s">
        <v>26225</v>
      </c>
      <c r="C1119" s="95">
        <v>0.61844907407407412</v>
      </c>
      <c r="D1119" s="55">
        <v>1600</v>
      </c>
      <c r="E1119" s="56">
        <v>24.05</v>
      </c>
      <c r="F1119" s="57">
        <v>38480</v>
      </c>
      <c r="G1119" s="54" t="s">
        <v>27</v>
      </c>
    </row>
    <row r="1120" spans="2:7" s="51" customFormat="1" ht="13.35" customHeight="1">
      <c r="B1120" s="54" t="s">
        <v>26225</v>
      </c>
      <c r="C1120" s="95">
        <v>0.62017361111111113</v>
      </c>
      <c r="D1120" s="55">
        <v>300</v>
      </c>
      <c r="E1120" s="56">
        <v>24.074999999999999</v>
      </c>
      <c r="F1120" s="57">
        <v>7222.5</v>
      </c>
      <c r="G1120" s="54" t="s">
        <v>27</v>
      </c>
    </row>
    <row r="1121" spans="2:7" s="51" customFormat="1" ht="13.35" customHeight="1">
      <c r="B1121" s="54" t="s">
        <v>26225</v>
      </c>
      <c r="C1121" s="95">
        <v>0.62017361111111113</v>
      </c>
      <c r="D1121" s="55">
        <v>110</v>
      </c>
      <c r="E1121" s="56">
        <v>24.074999999999999</v>
      </c>
      <c r="F1121" s="57">
        <v>2648.25</v>
      </c>
      <c r="G1121" s="54" t="s">
        <v>27</v>
      </c>
    </row>
    <row r="1122" spans="2:7" s="51" customFormat="1" ht="13.35" customHeight="1">
      <c r="B1122" s="54" t="s">
        <v>26225</v>
      </c>
      <c r="C1122" s="95">
        <v>0.62018518518518517</v>
      </c>
      <c r="D1122" s="55">
        <v>990</v>
      </c>
      <c r="E1122" s="56">
        <v>24.074999999999999</v>
      </c>
      <c r="F1122" s="57">
        <v>23834.25</v>
      </c>
      <c r="G1122" s="54" t="s">
        <v>27</v>
      </c>
    </row>
    <row r="1123" spans="2:7" s="51" customFormat="1" ht="13.35" customHeight="1">
      <c r="B1123" s="54" t="s">
        <v>26225</v>
      </c>
      <c r="C1123" s="95">
        <v>0.62162037037037032</v>
      </c>
      <c r="D1123" s="55">
        <v>300</v>
      </c>
      <c r="E1123" s="56">
        <v>24.09</v>
      </c>
      <c r="F1123" s="57">
        <v>7227</v>
      </c>
      <c r="G1123" s="54" t="s">
        <v>27</v>
      </c>
    </row>
    <row r="1124" spans="2:7" s="51" customFormat="1" ht="13.35" customHeight="1">
      <c r="B1124" s="54" t="s">
        <v>26225</v>
      </c>
      <c r="C1124" s="95">
        <v>0.62164351851851851</v>
      </c>
      <c r="D1124" s="55">
        <v>1200</v>
      </c>
      <c r="E1124" s="56">
        <v>24.09</v>
      </c>
      <c r="F1124" s="57">
        <v>28908</v>
      </c>
      <c r="G1124" s="54" t="s">
        <v>27</v>
      </c>
    </row>
    <row r="1125" spans="2:7" s="51" customFormat="1" ht="13.35" customHeight="1">
      <c r="B1125" s="54" t="s">
        <v>26225</v>
      </c>
      <c r="C1125" s="95">
        <v>0.62224537037037042</v>
      </c>
      <c r="D1125" s="55">
        <v>496</v>
      </c>
      <c r="E1125" s="56">
        <v>24.08</v>
      </c>
      <c r="F1125" s="57">
        <v>11943.679999999998</v>
      </c>
      <c r="G1125" s="54" t="s">
        <v>27</v>
      </c>
    </row>
    <row r="1126" spans="2:7" s="51" customFormat="1" ht="13.35" customHeight="1">
      <c r="B1126" s="54" t="s">
        <v>26225</v>
      </c>
      <c r="C1126" s="95">
        <v>0.62241898148148145</v>
      </c>
      <c r="D1126" s="55">
        <v>300</v>
      </c>
      <c r="E1126" s="56">
        <v>24.09</v>
      </c>
      <c r="F1126" s="57">
        <v>7227</v>
      </c>
      <c r="G1126" s="54" t="s">
        <v>27</v>
      </c>
    </row>
    <row r="1127" spans="2:7" s="51" customFormat="1" ht="13.35" customHeight="1">
      <c r="B1127" s="54" t="s">
        <v>26225</v>
      </c>
      <c r="C1127" s="95">
        <v>0.62241898148148145</v>
      </c>
      <c r="D1127" s="55">
        <v>196</v>
      </c>
      <c r="E1127" s="56">
        <v>24.09</v>
      </c>
      <c r="F1127" s="57">
        <v>4721.6400000000003</v>
      </c>
      <c r="G1127" s="54" t="s">
        <v>27</v>
      </c>
    </row>
    <row r="1128" spans="2:7" s="51" customFormat="1" ht="13.35" customHeight="1">
      <c r="B1128" s="54" t="s">
        <v>26225</v>
      </c>
      <c r="C1128" s="95">
        <v>0.62243055555555549</v>
      </c>
      <c r="D1128" s="55">
        <v>308</v>
      </c>
      <c r="E1128" s="56">
        <v>24.09</v>
      </c>
      <c r="F1128" s="57">
        <v>7419.72</v>
      </c>
      <c r="G1128" s="54" t="s">
        <v>27</v>
      </c>
    </row>
    <row r="1129" spans="2:7" s="51" customFormat="1" ht="13.35" customHeight="1">
      <c r="B1129" s="54" t="s">
        <v>26225</v>
      </c>
      <c r="C1129" s="95">
        <v>0.62430555555555556</v>
      </c>
      <c r="D1129" s="55">
        <v>98</v>
      </c>
      <c r="E1129" s="56">
        <v>24.094999999999999</v>
      </c>
      <c r="F1129" s="57">
        <v>2361.31</v>
      </c>
      <c r="G1129" s="54" t="s">
        <v>27</v>
      </c>
    </row>
    <row r="1130" spans="2:7" s="51" customFormat="1" ht="13.35" customHeight="1">
      <c r="B1130" s="54" t="s">
        <v>26225</v>
      </c>
      <c r="C1130" s="95">
        <v>0.62445601851851851</v>
      </c>
      <c r="D1130" s="55">
        <v>296</v>
      </c>
      <c r="E1130" s="56">
        <v>24.1</v>
      </c>
      <c r="F1130" s="57">
        <v>7133.6</v>
      </c>
      <c r="G1130" s="54" t="s">
        <v>27</v>
      </c>
    </row>
    <row r="1131" spans="2:7" s="51" customFormat="1" ht="13.35" customHeight="1">
      <c r="B1131" s="54" t="s">
        <v>26225</v>
      </c>
      <c r="C1131" s="95">
        <v>0.62445601851851851</v>
      </c>
      <c r="D1131" s="55">
        <v>296</v>
      </c>
      <c r="E1131" s="56">
        <v>24.1</v>
      </c>
      <c r="F1131" s="57">
        <v>7133.6</v>
      </c>
      <c r="G1131" s="54" t="s">
        <v>27</v>
      </c>
    </row>
    <row r="1132" spans="2:7" s="51" customFormat="1" ht="13.35" customHeight="1">
      <c r="B1132" s="54" t="s">
        <v>26225</v>
      </c>
      <c r="C1132" s="95">
        <v>0.62445601851851851</v>
      </c>
      <c r="D1132" s="55">
        <v>74</v>
      </c>
      <c r="E1132" s="56">
        <v>24.1</v>
      </c>
      <c r="F1132" s="57">
        <v>1783.4</v>
      </c>
      <c r="G1132" s="54" t="s">
        <v>27</v>
      </c>
    </row>
    <row r="1133" spans="2:7" s="51" customFormat="1" ht="13.35" customHeight="1">
      <c r="B1133" s="54" t="s">
        <v>26225</v>
      </c>
      <c r="C1133" s="95">
        <v>0.62445601851851851</v>
      </c>
      <c r="D1133" s="55">
        <v>436</v>
      </c>
      <c r="E1133" s="56">
        <v>24.1</v>
      </c>
      <c r="F1133" s="57">
        <v>10507.6</v>
      </c>
      <c r="G1133" s="54" t="s">
        <v>27</v>
      </c>
    </row>
    <row r="1134" spans="2:7" s="51" customFormat="1" ht="13.35" customHeight="1">
      <c r="B1134" s="54" t="s">
        <v>26225</v>
      </c>
      <c r="C1134" s="95">
        <v>0.62572916666666667</v>
      </c>
      <c r="D1134" s="55">
        <v>102</v>
      </c>
      <c r="E1134" s="56">
        <v>24.1</v>
      </c>
      <c r="F1134" s="57">
        <v>2458.2000000000003</v>
      </c>
      <c r="G1134" s="54" t="s">
        <v>27</v>
      </c>
    </row>
    <row r="1135" spans="2:7" s="51" customFormat="1" ht="13.35" customHeight="1">
      <c r="B1135" s="54" t="s">
        <v>26225</v>
      </c>
      <c r="C1135" s="95">
        <v>0.62572916666666667</v>
      </c>
      <c r="D1135" s="55">
        <v>296</v>
      </c>
      <c r="E1135" s="56">
        <v>24.1</v>
      </c>
      <c r="F1135" s="57">
        <v>7133.6</v>
      </c>
      <c r="G1135" s="54" t="s">
        <v>27</v>
      </c>
    </row>
    <row r="1136" spans="2:7" s="51" customFormat="1" ht="13.35" customHeight="1">
      <c r="B1136" s="54" t="s">
        <v>26225</v>
      </c>
      <c r="C1136" s="95">
        <v>0.62572916666666667</v>
      </c>
      <c r="D1136" s="55">
        <v>659</v>
      </c>
      <c r="E1136" s="56">
        <v>24.1</v>
      </c>
      <c r="F1136" s="57">
        <v>15881.900000000001</v>
      </c>
      <c r="G1136" s="54" t="s">
        <v>27</v>
      </c>
    </row>
    <row r="1137" spans="2:7" s="51" customFormat="1" ht="13.35" customHeight="1">
      <c r="B1137" s="54" t="s">
        <v>26225</v>
      </c>
      <c r="C1137" s="95">
        <v>0.62578703703703698</v>
      </c>
      <c r="D1137" s="55">
        <v>143</v>
      </c>
      <c r="E1137" s="56">
        <v>24.1</v>
      </c>
      <c r="F1137" s="57">
        <v>3446.3</v>
      </c>
      <c r="G1137" s="54" t="s">
        <v>27</v>
      </c>
    </row>
    <row r="1138" spans="2:7" s="51" customFormat="1" ht="13.35" customHeight="1">
      <c r="B1138" s="54" t="s">
        <v>26225</v>
      </c>
      <c r="C1138" s="95">
        <v>0.62708333333333333</v>
      </c>
      <c r="D1138" s="55">
        <v>472</v>
      </c>
      <c r="E1138" s="56">
        <v>24.09</v>
      </c>
      <c r="F1138" s="57">
        <v>11370.48</v>
      </c>
      <c r="G1138" s="54" t="s">
        <v>27</v>
      </c>
    </row>
    <row r="1139" spans="2:7" s="51" customFormat="1" ht="13.35" customHeight="1">
      <c r="B1139" s="54" t="s">
        <v>26225</v>
      </c>
      <c r="C1139" s="95">
        <v>0.62725694444444446</v>
      </c>
      <c r="D1139" s="55">
        <v>1000</v>
      </c>
      <c r="E1139" s="56">
        <v>24.09</v>
      </c>
      <c r="F1139" s="57">
        <v>24090</v>
      </c>
      <c r="G1139" s="54" t="s">
        <v>27</v>
      </c>
    </row>
    <row r="1140" spans="2:7" s="51" customFormat="1" ht="13.35" customHeight="1">
      <c r="B1140" s="54" t="s">
        <v>26225</v>
      </c>
      <c r="C1140" s="95">
        <v>0.62725694444444446</v>
      </c>
      <c r="D1140" s="55">
        <v>128</v>
      </c>
      <c r="E1140" s="56">
        <v>24.09</v>
      </c>
      <c r="F1140" s="57">
        <v>3083.52</v>
      </c>
      <c r="G1140" s="54" t="s">
        <v>27</v>
      </c>
    </row>
    <row r="1141" spans="2:7" s="51" customFormat="1" ht="13.35" customHeight="1">
      <c r="B1141" s="54" t="s">
        <v>26225</v>
      </c>
      <c r="C1141" s="95">
        <v>0.62916666666666665</v>
      </c>
      <c r="D1141" s="55">
        <v>549</v>
      </c>
      <c r="E1141" s="56">
        <v>24.085000000000001</v>
      </c>
      <c r="F1141" s="57">
        <v>13222.665000000001</v>
      </c>
      <c r="G1141" s="54" t="s">
        <v>27</v>
      </c>
    </row>
    <row r="1142" spans="2:7" s="51" customFormat="1" ht="13.35" customHeight="1">
      <c r="B1142" s="54" t="s">
        <v>26225</v>
      </c>
      <c r="C1142" s="95">
        <v>0.62916666666666665</v>
      </c>
      <c r="D1142" s="55">
        <v>296</v>
      </c>
      <c r="E1142" s="56">
        <v>24.085000000000001</v>
      </c>
      <c r="F1142" s="57">
        <v>7129.16</v>
      </c>
      <c r="G1142" s="54" t="s">
        <v>27</v>
      </c>
    </row>
    <row r="1143" spans="2:7" s="51" customFormat="1" ht="13.35" customHeight="1">
      <c r="B1143" s="54" t="s">
        <v>26225</v>
      </c>
      <c r="C1143" s="95">
        <v>0.62916666666666665</v>
      </c>
      <c r="D1143" s="55">
        <v>527</v>
      </c>
      <c r="E1143" s="56">
        <v>24.085000000000001</v>
      </c>
      <c r="F1143" s="57">
        <v>12692.795</v>
      </c>
      <c r="G1143" s="54" t="s">
        <v>27</v>
      </c>
    </row>
    <row r="1144" spans="2:7" s="51" customFormat="1" ht="13.35" customHeight="1">
      <c r="B1144" s="54" t="s">
        <v>26225</v>
      </c>
      <c r="C1144" s="95">
        <v>0.62916666666666665</v>
      </c>
      <c r="D1144" s="55">
        <v>28</v>
      </c>
      <c r="E1144" s="56">
        <v>24.085000000000001</v>
      </c>
      <c r="F1144" s="57">
        <v>674.38</v>
      </c>
      <c r="G1144" s="54" t="s">
        <v>27</v>
      </c>
    </row>
    <row r="1145" spans="2:7" s="51" customFormat="1" ht="13.35" customHeight="1">
      <c r="B1145" s="54" t="s">
        <v>26225</v>
      </c>
      <c r="C1145" s="95">
        <v>0.63129629629629636</v>
      </c>
      <c r="D1145" s="55">
        <v>1200</v>
      </c>
      <c r="E1145" s="56">
        <v>24.074999999999999</v>
      </c>
      <c r="F1145" s="57">
        <v>28890</v>
      </c>
      <c r="G1145" s="54" t="s">
        <v>27</v>
      </c>
    </row>
    <row r="1146" spans="2:7" s="51" customFormat="1" ht="13.35" customHeight="1">
      <c r="B1146" s="54" t="s">
        <v>26225</v>
      </c>
      <c r="C1146" s="95">
        <v>0.6333333333333333</v>
      </c>
      <c r="D1146" s="55">
        <v>300</v>
      </c>
      <c r="E1146" s="56">
        <v>24.055</v>
      </c>
      <c r="F1146" s="57">
        <v>7216.5</v>
      </c>
      <c r="G1146" s="54" t="s">
        <v>27</v>
      </c>
    </row>
    <row r="1147" spans="2:7" s="51" customFormat="1" ht="13.35" customHeight="1">
      <c r="B1147" s="54" t="s">
        <v>26225</v>
      </c>
      <c r="C1147" s="95">
        <v>0.6333333333333333</v>
      </c>
      <c r="D1147" s="55">
        <v>4</v>
      </c>
      <c r="E1147" s="56">
        <v>24.055</v>
      </c>
      <c r="F1147" s="57">
        <v>96.22</v>
      </c>
      <c r="G1147" s="54" t="s">
        <v>27</v>
      </c>
    </row>
    <row r="1148" spans="2:7" s="51" customFormat="1" ht="13.35" customHeight="1">
      <c r="B1148" s="54" t="s">
        <v>26225</v>
      </c>
      <c r="C1148" s="95">
        <v>0.6333333333333333</v>
      </c>
      <c r="D1148" s="55">
        <v>162</v>
      </c>
      <c r="E1148" s="56">
        <v>24.055</v>
      </c>
      <c r="F1148" s="57">
        <v>3896.91</v>
      </c>
      <c r="G1148" s="54" t="s">
        <v>27</v>
      </c>
    </row>
    <row r="1149" spans="2:7" s="51" customFormat="1" ht="13.35" customHeight="1">
      <c r="B1149" s="54" t="s">
        <v>26225</v>
      </c>
      <c r="C1149" s="95">
        <v>0.6333333333333333</v>
      </c>
      <c r="D1149" s="55">
        <v>481</v>
      </c>
      <c r="E1149" s="56">
        <v>24.055</v>
      </c>
      <c r="F1149" s="57">
        <v>11570.455</v>
      </c>
      <c r="G1149" s="54" t="s">
        <v>27</v>
      </c>
    </row>
    <row r="1150" spans="2:7" s="51" customFormat="1" ht="13.35" customHeight="1">
      <c r="B1150" s="54" t="s">
        <v>26225</v>
      </c>
      <c r="C1150" s="95">
        <v>0.6333333333333333</v>
      </c>
      <c r="D1150" s="55">
        <v>116</v>
      </c>
      <c r="E1150" s="56">
        <v>24.055</v>
      </c>
      <c r="F1150" s="57">
        <v>2790.38</v>
      </c>
      <c r="G1150" s="54" t="s">
        <v>27</v>
      </c>
    </row>
    <row r="1151" spans="2:7" s="51" customFormat="1" ht="13.35" customHeight="1">
      <c r="B1151" s="54" t="s">
        <v>26225</v>
      </c>
      <c r="C1151" s="95">
        <v>0.63363425925925931</v>
      </c>
      <c r="D1151" s="55">
        <v>737</v>
      </c>
      <c r="E1151" s="56">
        <v>24.055</v>
      </c>
      <c r="F1151" s="57">
        <v>17728.535</v>
      </c>
      <c r="G1151" s="54" t="s">
        <v>27</v>
      </c>
    </row>
    <row r="1152" spans="2:7" s="51" customFormat="1" ht="13.35" customHeight="1">
      <c r="B1152" s="54" t="s">
        <v>26225</v>
      </c>
      <c r="C1152" s="95">
        <v>0.63631944444444444</v>
      </c>
      <c r="D1152" s="55">
        <v>126</v>
      </c>
      <c r="E1152" s="56">
        <v>24.055</v>
      </c>
      <c r="F1152" s="57">
        <v>3030.93</v>
      </c>
      <c r="G1152" s="54" t="s">
        <v>27</v>
      </c>
    </row>
    <row r="1153" spans="2:7" s="51" customFormat="1" ht="13.35" customHeight="1">
      <c r="B1153" s="54" t="s">
        <v>26225</v>
      </c>
      <c r="C1153" s="95">
        <v>0.63631944444444444</v>
      </c>
      <c r="D1153" s="55">
        <v>300</v>
      </c>
      <c r="E1153" s="56">
        <v>24.055</v>
      </c>
      <c r="F1153" s="57">
        <v>7216.5</v>
      </c>
      <c r="G1153" s="54" t="s">
        <v>27</v>
      </c>
    </row>
    <row r="1154" spans="2:7" s="51" customFormat="1" ht="13.35" customHeight="1">
      <c r="B1154" s="54" t="s">
        <v>26225</v>
      </c>
      <c r="C1154" s="95">
        <v>0.63631944444444444</v>
      </c>
      <c r="D1154" s="55">
        <v>422</v>
      </c>
      <c r="E1154" s="56">
        <v>24.055</v>
      </c>
      <c r="F1154" s="57">
        <v>10151.209999999999</v>
      </c>
      <c r="G1154" s="54" t="s">
        <v>27</v>
      </c>
    </row>
    <row r="1155" spans="2:7" s="51" customFormat="1" ht="13.35" customHeight="1">
      <c r="B1155" s="54" t="s">
        <v>26225</v>
      </c>
      <c r="C1155" s="95">
        <v>0.63631944444444444</v>
      </c>
      <c r="D1155" s="55">
        <v>351</v>
      </c>
      <c r="E1155" s="56">
        <v>24.055</v>
      </c>
      <c r="F1155" s="57">
        <v>8443.3050000000003</v>
      </c>
      <c r="G1155" s="54" t="s">
        <v>27</v>
      </c>
    </row>
    <row r="1156" spans="2:7" s="51" customFormat="1" ht="13.35" customHeight="1">
      <c r="B1156" s="54" t="s">
        <v>26225</v>
      </c>
      <c r="C1156" s="95">
        <v>0.63631944444444444</v>
      </c>
      <c r="D1156" s="55">
        <v>401</v>
      </c>
      <c r="E1156" s="56">
        <v>24.055</v>
      </c>
      <c r="F1156" s="57">
        <v>9646.0550000000003</v>
      </c>
      <c r="G1156" s="54" t="s">
        <v>27</v>
      </c>
    </row>
    <row r="1157" spans="2:7" s="51" customFormat="1" ht="13.35" customHeight="1">
      <c r="B1157" s="54" t="s">
        <v>26225</v>
      </c>
      <c r="C1157" s="95">
        <v>0.63798611111111114</v>
      </c>
      <c r="D1157" s="55">
        <v>429</v>
      </c>
      <c r="E1157" s="56">
        <v>24.03</v>
      </c>
      <c r="F1157" s="57">
        <v>10308.870000000001</v>
      </c>
      <c r="G1157" s="54" t="s">
        <v>27</v>
      </c>
    </row>
    <row r="1158" spans="2:7" s="51" customFormat="1" ht="13.35" customHeight="1">
      <c r="B1158" s="54" t="s">
        <v>26225</v>
      </c>
      <c r="C1158" s="95">
        <v>0.63798611111111114</v>
      </c>
      <c r="D1158" s="55">
        <v>400</v>
      </c>
      <c r="E1158" s="56">
        <v>24.03</v>
      </c>
      <c r="F1158" s="57">
        <v>9612</v>
      </c>
      <c r="G1158" s="54" t="s">
        <v>27</v>
      </c>
    </row>
    <row r="1159" spans="2:7" s="51" customFormat="1" ht="13.35" customHeight="1">
      <c r="B1159" s="54" t="s">
        <v>26225</v>
      </c>
      <c r="C1159" s="95">
        <v>0.63798611111111114</v>
      </c>
      <c r="D1159" s="55">
        <v>371</v>
      </c>
      <c r="E1159" s="56">
        <v>24.03</v>
      </c>
      <c r="F1159" s="57">
        <v>8915.130000000001</v>
      </c>
      <c r="G1159" s="54" t="s">
        <v>27</v>
      </c>
    </row>
    <row r="1160" spans="2:7" s="51" customFormat="1" ht="13.35" customHeight="1">
      <c r="B1160" s="54" t="s">
        <v>26225</v>
      </c>
      <c r="C1160" s="95">
        <v>0.64028935185185187</v>
      </c>
      <c r="D1160" s="55">
        <v>24</v>
      </c>
      <c r="E1160" s="56">
        <v>24.024999999999999</v>
      </c>
      <c r="F1160" s="57">
        <v>576.59999999999991</v>
      </c>
      <c r="G1160" s="54" t="s">
        <v>27</v>
      </c>
    </row>
    <row r="1161" spans="2:7" s="51" customFormat="1" ht="13.35" customHeight="1">
      <c r="B1161" s="54" t="s">
        <v>26225</v>
      </c>
      <c r="C1161" s="95">
        <v>0.64028935185185187</v>
      </c>
      <c r="D1161" s="55">
        <v>300</v>
      </c>
      <c r="E1161" s="56">
        <v>24.024999999999999</v>
      </c>
      <c r="F1161" s="57">
        <v>7207.5</v>
      </c>
      <c r="G1161" s="54" t="s">
        <v>27</v>
      </c>
    </row>
    <row r="1162" spans="2:7" s="51" customFormat="1" ht="13.35" customHeight="1">
      <c r="B1162" s="54" t="s">
        <v>26225</v>
      </c>
      <c r="C1162" s="95">
        <v>0.64028935185185187</v>
      </c>
      <c r="D1162" s="55">
        <v>116</v>
      </c>
      <c r="E1162" s="56">
        <v>24.024999999999999</v>
      </c>
      <c r="F1162" s="57">
        <v>2786.8999999999996</v>
      </c>
      <c r="G1162" s="54" t="s">
        <v>27</v>
      </c>
    </row>
    <row r="1163" spans="2:7" s="51" customFormat="1" ht="13.35" customHeight="1">
      <c r="B1163" s="54" t="s">
        <v>26225</v>
      </c>
      <c r="C1163" s="95">
        <v>0.64028935185185187</v>
      </c>
      <c r="D1163" s="55">
        <v>431</v>
      </c>
      <c r="E1163" s="56">
        <v>24.024999999999999</v>
      </c>
      <c r="F1163" s="57">
        <v>10354.775</v>
      </c>
      <c r="G1163" s="54" t="s">
        <v>27</v>
      </c>
    </row>
    <row r="1164" spans="2:7" s="51" customFormat="1" ht="13.35" customHeight="1">
      <c r="B1164" s="54" t="s">
        <v>26225</v>
      </c>
      <c r="C1164" s="95">
        <v>0.64028935185185187</v>
      </c>
      <c r="D1164" s="55">
        <v>529</v>
      </c>
      <c r="E1164" s="56">
        <v>24.024999999999999</v>
      </c>
      <c r="F1164" s="57">
        <v>12709.224999999999</v>
      </c>
      <c r="G1164" s="54" t="s">
        <v>27</v>
      </c>
    </row>
    <row r="1165" spans="2:7" s="51" customFormat="1" ht="13.35" customHeight="1">
      <c r="B1165" s="54" t="s">
        <v>26225</v>
      </c>
      <c r="C1165" s="95">
        <v>0.64236111111111105</v>
      </c>
      <c r="D1165" s="55">
        <v>15</v>
      </c>
      <c r="E1165" s="56">
        <v>24.024999999999999</v>
      </c>
      <c r="F1165" s="57">
        <v>360.375</v>
      </c>
      <c r="G1165" s="54" t="s">
        <v>27</v>
      </c>
    </row>
    <row r="1166" spans="2:7" s="51" customFormat="1" ht="13.35" customHeight="1">
      <c r="B1166" s="54" t="s">
        <v>26225</v>
      </c>
      <c r="C1166" s="95">
        <v>0.64236111111111105</v>
      </c>
      <c r="D1166" s="55">
        <v>195</v>
      </c>
      <c r="E1166" s="56">
        <v>24.024999999999999</v>
      </c>
      <c r="F1166" s="57">
        <v>4684.875</v>
      </c>
      <c r="G1166" s="54" t="s">
        <v>27</v>
      </c>
    </row>
    <row r="1167" spans="2:7" s="51" customFormat="1" ht="13.35" customHeight="1">
      <c r="B1167" s="54" t="s">
        <v>26225</v>
      </c>
      <c r="C1167" s="95">
        <v>0.64236111111111105</v>
      </c>
      <c r="D1167" s="55">
        <v>438</v>
      </c>
      <c r="E1167" s="56">
        <v>24.024999999999999</v>
      </c>
      <c r="F1167" s="57">
        <v>10522.949999999999</v>
      </c>
      <c r="G1167" s="54" t="s">
        <v>27</v>
      </c>
    </row>
    <row r="1168" spans="2:7" s="51" customFormat="1" ht="13.35" customHeight="1">
      <c r="B1168" s="54" t="s">
        <v>26225</v>
      </c>
      <c r="C1168" s="95">
        <v>0.64236111111111105</v>
      </c>
      <c r="D1168" s="55">
        <v>317</v>
      </c>
      <c r="E1168" s="56">
        <v>24.024999999999999</v>
      </c>
      <c r="F1168" s="57">
        <v>7615.9249999999993</v>
      </c>
      <c r="G1168" s="54" t="s">
        <v>27</v>
      </c>
    </row>
    <row r="1169" spans="2:7" s="51" customFormat="1" ht="13.35" customHeight="1">
      <c r="B1169" s="54" t="s">
        <v>26225</v>
      </c>
      <c r="C1169" s="95">
        <v>0.64236111111111105</v>
      </c>
      <c r="D1169" s="55">
        <v>317</v>
      </c>
      <c r="E1169" s="56">
        <v>24.024999999999999</v>
      </c>
      <c r="F1169" s="57">
        <v>7615.9249999999993</v>
      </c>
      <c r="G1169" s="54" t="s">
        <v>27</v>
      </c>
    </row>
    <row r="1170" spans="2:7" s="51" customFormat="1" ht="13.35" customHeight="1">
      <c r="B1170" s="54" t="s">
        <v>26225</v>
      </c>
      <c r="C1170" s="95">
        <v>0.64236111111111105</v>
      </c>
      <c r="D1170" s="55">
        <v>18</v>
      </c>
      <c r="E1170" s="56">
        <v>24.024999999999999</v>
      </c>
      <c r="F1170" s="57">
        <v>432.45</v>
      </c>
      <c r="G1170" s="54" t="s">
        <v>27</v>
      </c>
    </row>
    <row r="1171" spans="2:7" s="51" customFormat="1" ht="13.35" customHeight="1">
      <c r="B1171" s="54" t="s">
        <v>26225</v>
      </c>
      <c r="C1171" s="95">
        <v>0.64743055555555562</v>
      </c>
      <c r="D1171" s="55">
        <v>300</v>
      </c>
      <c r="E1171" s="56">
        <v>24.035</v>
      </c>
      <c r="F1171" s="57">
        <v>7210.5</v>
      </c>
      <c r="G1171" s="54" t="s">
        <v>27</v>
      </c>
    </row>
    <row r="1172" spans="2:7" s="51" customFormat="1" ht="13.35" customHeight="1">
      <c r="B1172" s="54" t="s">
        <v>26225</v>
      </c>
      <c r="C1172" s="95">
        <v>0.64743055555555562</v>
      </c>
      <c r="D1172" s="55">
        <v>634</v>
      </c>
      <c r="E1172" s="56">
        <v>24.035</v>
      </c>
      <c r="F1172" s="57">
        <v>15238.19</v>
      </c>
      <c r="G1172" s="54" t="s">
        <v>27</v>
      </c>
    </row>
    <row r="1173" spans="2:7" s="51" customFormat="1" ht="13.35" customHeight="1">
      <c r="B1173" s="54" t="s">
        <v>26225</v>
      </c>
      <c r="C1173" s="95">
        <v>0.64743055555555562</v>
      </c>
      <c r="D1173" s="55">
        <v>366</v>
      </c>
      <c r="E1173" s="56">
        <v>24.035</v>
      </c>
      <c r="F1173" s="57">
        <v>8796.81</v>
      </c>
      <c r="G1173" s="54" t="s">
        <v>27</v>
      </c>
    </row>
    <row r="1174" spans="2:7" s="51" customFormat="1" ht="13.35" customHeight="1">
      <c r="B1174" s="54" t="s">
        <v>26225</v>
      </c>
      <c r="C1174" s="95">
        <v>0.6479166666666667</v>
      </c>
      <c r="D1174" s="55">
        <v>526</v>
      </c>
      <c r="E1174" s="56">
        <v>24.03</v>
      </c>
      <c r="F1174" s="57">
        <v>12639.78</v>
      </c>
      <c r="G1174" s="54" t="s">
        <v>27</v>
      </c>
    </row>
    <row r="1175" spans="2:7" s="51" customFormat="1" ht="13.35" customHeight="1">
      <c r="B1175" s="54" t="s">
        <v>26225</v>
      </c>
      <c r="C1175" s="95">
        <v>0.64792824074074074</v>
      </c>
      <c r="D1175" s="55">
        <v>317</v>
      </c>
      <c r="E1175" s="56">
        <v>24.03</v>
      </c>
      <c r="F1175" s="57">
        <v>7617.51</v>
      </c>
      <c r="G1175" s="54" t="s">
        <v>27</v>
      </c>
    </row>
    <row r="1176" spans="2:7" s="51" customFormat="1" ht="13.35" customHeight="1">
      <c r="B1176" s="54" t="s">
        <v>26225</v>
      </c>
      <c r="C1176" s="95">
        <v>0.64802083333333338</v>
      </c>
      <c r="D1176" s="55">
        <v>152</v>
      </c>
      <c r="E1176" s="56">
        <v>24.03</v>
      </c>
      <c r="F1176" s="57">
        <v>3652.5600000000004</v>
      </c>
      <c r="G1176" s="54" t="s">
        <v>27</v>
      </c>
    </row>
    <row r="1177" spans="2:7" s="51" customFormat="1" ht="13.35" customHeight="1">
      <c r="B1177" s="54" t="s">
        <v>26225</v>
      </c>
      <c r="C1177" s="95">
        <v>0.64803240740740742</v>
      </c>
      <c r="D1177" s="55">
        <v>505</v>
      </c>
      <c r="E1177" s="56">
        <v>24.03</v>
      </c>
      <c r="F1177" s="57">
        <v>12135.150000000001</v>
      </c>
      <c r="G1177" s="54" t="s">
        <v>27</v>
      </c>
    </row>
    <row r="1178" spans="2:7" s="51" customFormat="1" ht="13.35" customHeight="1">
      <c r="B1178" s="54" t="s">
        <v>26225</v>
      </c>
      <c r="C1178" s="95">
        <v>0.65076388888888892</v>
      </c>
      <c r="D1178" s="55">
        <v>300</v>
      </c>
      <c r="E1178" s="56">
        <v>24.004999999999999</v>
      </c>
      <c r="F1178" s="57">
        <v>7201.5</v>
      </c>
      <c r="G1178" s="54" t="s">
        <v>27</v>
      </c>
    </row>
    <row r="1179" spans="2:7" s="51" customFormat="1" ht="13.35" customHeight="1">
      <c r="B1179" s="54" t="s">
        <v>26225</v>
      </c>
      <c r="C1179" s="95">
        <v>0.65130787037037041</v>
      </c>
      <c r="D1179" s="55">
        <v>1100</v>
      </c>
      <c r="E1179" s="56">
        <v>24.004999999999999</v>
      </c>
      <c r="F1179" s="57">
        <v>26405.5</v>
      </c>
      <c r="G1179" s="54" t="s">
        <v>27</v>
      </c>
    </row>
    <row r="1180" spans="2:7" s="51" customFormat="1" ht="13.35" customHeight="1">
      <c r="B1180" s="54" t="s">
        <v>26225</v>
      </c>
      <c r="C1180" s="95">
        <v>0.65347222222222223</v>
      </c>
      <c r="D1180" s="55">
        <v>49</v>
      </c>
      <c r="E1180" s="56">
        <v>24.01</v>
      </c>
      <c r="F1180" s="57">
        <v>1176.49</v>
      </c>
      <c r="G1180" s="54" t="s">
        <v>27</v>
      </c>
    </row>
    <row r="1181" spans="2:7" s="51" customFormat="1" ht="13.35" customHeight="1">
      <c r="B1181" s="54" t="s">
        <v>26225</v>
      </c>
      <c r="C1181" s="95">
        <v>0.65347222222222223</v>
      </c>
      <c r="D1181" s="55">
        <v>133</v>
      </c>
      <c r="E1181" s="56">
        <v>24.01</v>
      </c>
      <c r="F1181" s="57">
        <v>3193.3300000000004</v>
      </c>
      <c r="G1181" s="54" t="s">
        <v>27</v>
      </c>
    </row>
    <row r="1182" spans="2:7" s="51" customFormat="1" ht="13.35" customHeight="1">
      <c r="B1182" s="54" t="s">
        <v>26225</v>
      </c>
      <c r="C1182" s="95">
        <v>0.65348379629629627</v>
      </c>
      <c r="D1182" s="55">
        <v>158</v>
      </c>
      <c r="E1182" s="56">
        <v>24.01</v>
      </c>
      <c r="F1182" s="57">
        <v>3793.5800000000004</v>
      </c>
      <c r="G1182" s="54" t="s">
        <v>27</v>
      </c>
    </row>
    <row r="1183" spans="2:7" s="51" customFormat="1" ht="13.35" customHeight="1">
      <c r="B1183" s="54" t="s">
        <v>26225</v>
      </c>
      <c r="C1183" s="95">
        <v>0.65368055555555549</v>
      </c>
      <c r="D1183" s="55">
        <v>186</v>
      </c>
      <c r="E1183" s="56">
        <v>24.01</v>
      </c>
      <c r="F1183" s="57">
        <v>4465.8600000000006</v>
      </c>
      <c r="G1183" s="54" t="s">
        <v>27</v>
      </c>
    </row>
    <row r="1184" spans="2:7" s="51" customFormat="1" ht="13.35" customHeight="1">
      <c r="B1184" s="54" t="s">
        <v>26225</v>
      </c>
      <c r="C1184" s="95">
        <v>0.65368055555555549</v>
      </c>
      <c r="D1184" s="55">
        <v>874</v>
      </c>
      <c r="E1184" s="56">
        <v>24.01</v>
      </c>
      <c r="F1184" s="57">
        <v>20984.74</v>
      </c>
      <c r="G1184" s="54" t="s">
        <v>27</v>
      </c>
    </row>
    <row r="1185" spans="2:7" s="51" customFormat="1" ht="13.35" customHeight="1">
      <c r="B1185" s="54" t="s">
        <v>26225</v>
      </c>
      <c r="C1185" s="95">
        <v>0.65582175925925923</v>
      </c>
      <c r="D1185" s="55">
        <v>1500</v>
      </c>
      <c r="E1185" s="56">
        <v>24.004999999999999</v>
      </c>
      <c r="F1185" s="57">
        <v>36007.5</v>
      </c>
      <c r="G1185" s="54" t="s">
        <v>27</v>
      </c>
    </row>
    <row r="1186" spans="2:7" s="51" customFormat="1" ht="13.35" customHeight="1">
      <c r="B1186" s="54" t="s">
        <v>26225</v>
      </c>
      <c r="C1186" s="95">
        <v>0.65584490740740742</v>
      </c>
      <c r="D1186" s="55">
        <v>370</v>
      </c>
      <c r="E1186" s="56">
        <v>24</v>
      </c>
      <c r="F1186" s="57">
        <v>8880</v>
      </c>
      <c r="G1186" s="54" t="s">
        <v>27</v>
      </c>
    </row>
    <row r="1187" spans="2:7" s="51" customFormat="1" ht="13.35" customHeight="1">
      <c r="B1187" s="54" t="s">
        <v>26225</v>
      </c>
      <c r="C1187" s="95">
        <v>0.65584490740740742</v>
      </c>
      <c r="D1187" s="55">
        <v>25</v>
      </c>
      <c r="E1187" s="56">
        <v>24</v>
      </c>
      <c r="F1187" s="57">
        <v>600</v>
      </c>
      <c r="G1187" s="54" t="s">
        <v>27</v>
      </c>
    </row>
    <row r="1188" spans="2:7" s="51" customFormat="1" ht="13.35" customHeight="1">
      <c r="B1188" s="54" t="s">
        <v>26225</v>
      </c>
      <c r="C1188" s="95">
        <v>0.65584490740740742</v>
      </c>
      <c r="D1188" s="55">
        <v>15</v>
      </c>
      <c r="E1188" s="56">
        <v>24</v>
      </c>
      <c r="F1188" s="57">
        <v>360</v>
      </c>
      <c r="G1188" s="54" t="s">
        <v>27</v>
      </c>
    </row>
    <row r="1189" spans="2:7" s="51" customFormat="1" ht="13.35" customHeight="1">
      <c r="B1189" s="54" t="s">
        <v>26225</v>
      </c>
      <c r="C1189" s="95">
        <v>0.6572337962962963</v>
      </c>
      <c r="D1189" s="55">
        <v>300</v>
      </c>
      <c r="E1189" s="56">
        <v>24.004999999999999</v>
      </c>
      <c r="F1189" s="57">
        <v>7201.5</v>
      </c>
      <c r="G1189" s="54" t="s">
        <v>27</v>
      </c>
    </row>
    <row r="1190" spans="2:7" s="51" customFormat="1" ht="13.35" customHeight="1">
      <c r="B1190" s="54" t="s">
        <v>26225</v>
      </c>
      <c r="C1190" s="95">
        <v>0.6572337962962963</v>
      </c>
      <c r="D1190" s="55">
        <v>1000</v>
      </c>
      <c r="E1190" s="56">
        <v>24.004999999999999</v>
      </c>
      <c r="F1190" s="57">
        <v>24005</v>
      </c>
      <c r="G1190" s="54" t="s">
        <v>27</v>
      </c>
    </row>
    <row r="1191" spans="2:7" s="51" customFormat="1" ht="13.35" customHeight="1">
      <c r="B1191" s="54" t="s">
        <v>26225</v>
      </c>
      <c r="C1191" s="95">
        <v>0.65910879629629626</v>
      </c>
      <c r="D1191" s="55">
        <v>2100</v>
      </c>
      <c r="E1191" s="56">
        <v>23.995000000000001</v>
      </c>
      <c r="F1191" s="57">
        <v>50389.5</v>
      </c>
      <c r="G1191" s="54" t="s">
        <v>27</v>
      </c>
    </row>
    <row r="1192" spans="2:7" s="51" customFormat="1" ht="13.35" customHeight="1">
      <c r="B1192" s="54" t="s">
        <v>26225</v>
      </c>
      <c r="C1192" s="95">
        <v>0.66182870370370372</v>
      </c>
      <c r="D1192" s="55">
        <v>1232</v>
      </c>
      <c r="E1192" s="56">
        <v>24</v>
      </c>
      <c r="F1192" s="57">
        <v>29568</v>
      </c>
      <c r="G1192" s="54" t="s">
        <v>27</v>
      </c>
    </row>
    <row r="1193" spans="2:7" s="51" customFormat="1" ht="13.35" customHeight="1">
      <c r="B1193" s="54" t="s">
        <v>26225</v>
      </c>
      <c r="C1193" s="95">
        <v>0.66195601851851849</v>
      </c>
      <c r="D1193" s="55">
        <v>168</v>
      </c>
      <c r="E1193" s="56">
        <v>24</v>
      </c>
      <c r="F1193" s="57">
        <v>4032</v>
      </c>
      <c r="G1193" s="54" t="s">
        <v>27</v>
      </c>
    </row>
    <row r="1194" spans="2:7" s="51" customFormat="1" ht="13.35" customHeight="1">
      <c r="B1194" s="54" t="s">
        <v>26225</v>
      </c>
      <c r="C1194" s="95">
        <v>0.66324074074074069</v>
      </c>
      <c r="D1194" s="55">
        <v>1200</v>
      </c>
      <c r="E1194" s="56">
        <v>24.004999999999999</v>
      </c>
      <c r="F1194" s="57">
        <v>28806</v>
      </c>
      <c r="G1194" s="54" t="s">
        <v>27</v>
      </c>
    </row>
    <row r="1195" spans="2:7" s="51" customFormat="1" ht="13.35" customHeight="1">
      <c r="B1195" s="54" t="s">
        <v>26225</v>
      </c>
      <c r="C1195" s="95">
        <v>0.66324074074074069</v>
      </c>
      <c r="D1195" s="55">
        <v>300</v>
      </c>
      <c r="E1195" s="56">
        <v>24.004999999999999</v>
      </c>
      <c r="F1195" s="57">
        <v>7201.5</v>
      </c>
      <c r="G1195" s="54" t="s">
        <v>27</v>
      </c>
    </row>
    <row r="1196" spans="2:7" s="51" customFormat="1" ht="13.35" customHeight="1">
      <c r="B1196" s="54" t="s">
        <v>26225</v>
      </c>
      <c r="C1196" s="95">
        <v>0.66635416666666669</v>
      </c>
      <c r="D1196" s="55">
        <v>158</v>
      </c>
      <c r="E1196" s="56">
        <v>24.004999999999999</v>
      </c>
      <c r="F1196" s="57">
        <v>3792.79</v>
      </c>
      <c r="G1196" s="54" t="s">
        <v>27</v>
      </c>
    </row>
    <row r="1197" spans="2:7" s="51" customFormat="1" ht="13.35" customHeight="1">
      <c r="B1197" s="54" t="s">
        <v>26225</v>
      </c>
      <c r="C1197" s="95">
        <v>0.66635416666666669</v>
      </c>
      <c r="D1197" s="55">
        <v>220</v>
      </c>
      <c r="E1197" s="56">
        <v>24.004999999999999</v>
      </c>
      <c r="F1197" s="57">
        <v>5281.0999999999995</v>
      </c>
      <c r="G1197" s="54" t="s">
        <v>27</v>
      </c>
    </row>
    <row r="1198" spans="2:7" s="51" customFormat="1" ht="13.35" customHeight="1">
      <c r="B1198" s="54" t="s">
        <v>26225</v>
      </c>
      <c r="C1198" s="95">
        <v>0.66635416666666669</v>
      </c>
      <c r="D1198" s="55">
        <v>121</v>
      </c>
      <c r="E1198" s="56">
        <v>24.004999999999999</v>
      </c>
      <c r="F1198" s="57">
        <v>2904.605</v>
      </c>
      <c r="G1198" s="54" t="s">
        <v>27</v>
      </c>
    </row>
    <row r="1199" spans="2:7" s="51" customFormat="1" ht="13.35" customHeight="1">
      <c r="B1199" s="54" t="s">
        <v>26225</v>
      </c>
      <c r="C1199" s="95">
        <v>0.66635416666666669</v>
      </c>
      <c r="D1199" s="55">
        <v>501</v>
      </c>
      <c r="E1199" s="56">
        <v>24.004999999999999</v>
      </c>
      <c r="F1199" s="57">
        <v>12026.504999999999</v>
      </c>
      <c r="G1199" s="54" t="s">
        <v>27</v>
      </c>
    </row>
    <row r="1200" spans="2:7" s="51" customFormat="1" ht="13.35" customHeight="1">
      <c r="B1200" s="54" t="s">
        <v>26225</v>
      </c>
      <c r="C1200" s="95">
        <v>0.66635416666666669</v>
      </c>
      <c r="D1200" s="55">
        <v>1000</v>
      </c>
      <c r="E1200" s="56">
        <v>24.004999999999999</v>
      </c>
      <c r="F1200" s="57">
        <v>24005</v>
      </c>
      <c r="G1200" s="54" t="s">
        <v>27</v>
      </c>
    </row>
    <row r="1201" spans="2:7" s="51" customFormat="1" ht="13.35" customHeight="1">
      <c r="B1201" s="54" t="s">
        <v>26225</v>
      </c>
      <c r="C1201" s="95">
        <v>0.66829861111111111</v>
      </c>
      <c r="D1201" s="55">
        <v>300</v>
      </c>
      <c r="E1201" s="56">
        <v>24.01</v>
      </c>
      <c r="F1201" s="57">
        <v>7203.0000000000009</v>
      </c>
      <c r="G1201" s="54" t="s">
        <v>27</v>
      </c>
    </row>
    <row r="1202" spans="2:7" s="51" customFormat="1" ht="13.35" customHeight="1">
      <c r="B1202" s="54" t="s">
        <v>26225</v>
      </c>
      <c r="C1202" s="95">
        <v>0.66829861111111111</v>
      </c>
      <c r="D1202" s="55">
        <v>98</v>
      </c>
      <c r="E1202" s="56">
        <v>24.01</v>
      </c>
      <c r="F1202" s="57">
        <v>2352.98</v>
      </c>
      <c r="G1202" s="54" t="s">
        <v>27</v>
      </c>
    </row>
    <row r="1203" spans="2:7" s="51" customFormat="1" ht="13.35" customHeight="1">
      <c r="B1203" s="54" t="s">
        <v>26225</v>
      </c>
      <c r="C1203" s="95">
        <v>0.66831018518518526</v>
      </c>
      <c r="D1203" s="55">
        <v>120</v>
      </c>
      <c r="E1203" s="56">
        <v>24.01</v>
      </c>
      <c r="F1203" s="57">
        <v>2881.2000000000003</v>
      </c>
      <c r="G1203" s="54" t="s">
        <v>27</v>
      </c>
    </row>
    <row r="1204" spans="2:7" s="51" customFormat="1" ht="13.35" customHeight="1">
      <c r="B1204" s="54" t="s">
        <v>26225</v>
      </c>
      <c r="C1204" s="95">
        <v>0.66831018518518526</v>
      </c>
      <c r="D1204" s="55">
        <v>882</v>
      </c>
      <c r="E1204" s="56">
        <v>24.01</v>
      </c>
      <c r="F1204" s="57">
        <v>21176.82</v>
      </c>
      <c r="G1204" s="54" t="s">
        <v>27</v>
      </c>
    </row>
    <row r="1205" spans="2:7" s="51" customFormat="1" ht="13.35" customHeight="1">
      <c r="B1205" s="54" t="s">
        <v>26225</v>
      </c>
      <c r="C1205" s="95">
        <v>0.67055555555555557</v>
      </c>
      <c r="D1205" s="55">
        <v>353</v>
      </c>
      <c r="E1205" s="56">
        <v>24.004999999999999</v>
      </c>
      <c r="F1205" s="57">
        <v>8473.7649999999994</v>
      </c>
      <c r="G1205" s="54" t="s">
        <v>27</v>
      </c>
    </row>
    <row r="1206" spans="2:7" s="51" customFormat="1" ht="13.35" customHeight="1">
      <c r="B1206" s="54" t="s">
        <v>26225</v>
      </c>
      <c r="C1206" s="95">
        <v>0.67055555555555557</v>
      </c>
      <c r="D1206" s="55">
        <v>1000</v>
      </c>
      <c r="E1206" s="56">
        <v>24.004999999999999</v>
      </c>
      <c r="F1206" s="57">
        <v>24005</v>
      </c>
      <c r="G1206" s="54" t="s">
        <v>27</v>
      </c>
    </row>
    <row r="1207" spans="2:7" s="51" customFormat="1" ht="13.35" customHeight="1">
      <c r="B1207" s="54" t="s">
        <v>26225</v>
      </c>
      <c r="C1207" s="95">
        <v>0.67055555555555557</v>
      </c>
      <c r="D1207" s="55">
        <v>147</v>
      </c>
      <c r="E1207" s="56">
        <v>24.004999999999999</v>
      </c>
      <c r="F1207" s="57">
        <v>3528.7349999999997</v>
      </c>
      <c r="G1207" s="54" t="s">
        <v>27</v>
      </c>
    </row>
    <row r="1208" spans="2:7" s="51" customFormat="1" ht="13.35" customHeight="1">
      <c r="B1208" s="54" t="s">
        <v>26225</v>
      </c>
      <c r="C1208" s="95">
        <v>0.67055555555555557</v>
      </c>
      <c r="D1208" s="55">
        <v>100</v>
      </c>
      <c r="E1208" s="56">
        <v>24.004999999999999</v>
      </c>
      <c r="F1208" s="57">
        <v>2400.5</v>
      </c>
      <c r="G1208" s="54" t="s">
        <v>27</v>
      </c>
    </row>
    <row r="1209" spans="2:7" s="51" customFormat="1" ht="13.35" customHeight="1">
      <c r="B1209" s="54" t="s">
        <v>26225</v>
      </c>
      <c r="C1209" s="95">
        <v>0.67055555555555557</v>
      </c>
      <c r="D1209" s="55">
        <v>1000</v>
      </c>
      <c r="E1209" s="56">
        <v>24.004999999999999</v>
      </c>
      <c r="F1209" s="57">
        <v>24005</v>
      </c>
      <c r="G1209" s="54" t="s">
        <v>27</v>
      </c>
    </row>
    <row r="1210" spans="2:7" s="51" customFormat="1" ht="13.35" customHeight="1">
      <c r="B1210" s="54" t="s">
        <v>26225</v>
      </c>
      <c r="C1210" s="95">
        <v>0.67083333333333339</v>
      </c>
      <c r="D1210" s="55">
        <v>300</v>
      </c>
      <c r="E1210" s="56">
        <v>24.004999999999999</v>
      </c>
      <c r="F1210" s="57">
        <v>7201.5</v>
      </c>
      <c r="G1210" s="54" t="s">
        <v>27</v>
      </c>
    </row>
    <row r="1211" spans="2:7" s="51" customFormat="1" ht="13.35" customHeight="1">
      <c r="B1211" s="54" t="s">
        <v>26225</v>
      </c>
      <c r="C1211" s="95">
        <v>0.67083333333333339</v>
      </c>
      <c r="D1211" s="55">
        <v>293</v>
      </c>
      <c r="E1211" s="56">
        <v>24.004999999999999</v>
      </c>
      <c r="F1211" s="57">
        <v>7033.4650000000001</v>
      </c>
      <c r="G1211" s="54" t="s">
        <v>27</v>
      </c>
    </row>
    <row r="1212" spans="2:7" s="51" customFormat="1" ht="13.35" customHeight="1">
      <c r="B1212" s="54" t="s">
        <v>26225</v>
      </c>
      <c r="C1212" s="95">
        <v>0.67083333333333339</v>
      </c>
      <c r="D1212" s="55">
        <v>124</v>
      </c>
      <c r="E1212" s="56">
        <v>24.004999999999999</v>
      </c>
      <c r="F1212" s="57">
        <v>2976.62</v>
      </c>
      <c r="G1212" s="54" t="s">
        <v>27</v>
      </c>
    </row>
    <row r="1213" spans="2:7" s="51" customFormat="1" ht="13.35" customHeight="1">
      <c r="B1213" s="54" t="s">
        <v>26225</v>
      </c>
      <c r="C1213" s="95">
        <v>0.67083333333333339</v>
      </c>
      <c r="D1213" s="55">
        <v>108</v>
      </c>
      <c r="E1213" s="56">
        <v>24.004999999999999</v>
      </c>
      <c r="F1213" s="57">
        <v>2592.54</v>
      </c>
      <c r="G1213" s="54" t="s">
        <v>27</v>
      </c>
    </row>
    <row r="1214" spans="2:7" s="51" customFormat="1" ht="13.35" customHeight="1">
      <c r="B1214" s="54" t="s">
        <v>26225</v>
      </c>
      <c r="C1214" s="95">
        <v>0.67083333333333339</v>
      </c>
      <c r="D1214" s="55">
        <v>391</v>
      </c>
      <c r="E1214" s="56">
        <v>24.004999999999999</v>
      </c>
      <c r="F1214" s="57">
        <v>9385.9549999999999</v>
      </c>
      <c r="G1214" s="54" t="s">
        <v>27</v>
      </c>
    </row>
    <row r="1215" spans="2:7" s="51" customFormat="1" ht="13.35" customHeight="1">
      <c r="B1215" s="54" t="s">
        <v>26225</v>
      </c>
      <c r="C1215" s="95">
        <v>0.67083333333333339</v>
      </c>
      <c r="D1215" s="55">
        <v>84</v>
      </c>
      <c r="E1215" s="56">
        <v>24.004999999999999</v>
      </c>
      <c r="F1215" s="57">
        <v>2016.4199999999998</v>
      </c>
      <c r="G1215" s="54" t="s">
        <v>27</v>
      </c>
    </row>
    <row r="1216" spans="2:7" s="51" customFormat="1" ht="13.35" customHeight="1">
      <c r="B1216" s="54" t="s">
        <v>26225</v>
      </c>
      <c r="C1216" s="95">
        <v>0.6721759259259259</v>
      </c>
      <c r="D1216" s="55">
        <v>1200</v>
      </c>
      <c r="E1216" s="56">
        <v>24</v>
      </c>
      <c r="F1216" s="57">
        <v>28800</v>
      </c>
      <c r="G1216" s="54" t="s">
        <v>27</v>
      </c>
    </row>
    <row r="1217" spans="2:7" s="51" customFormat="1" ht="13.35" customHeight="1">
      <c r="B1217" s="54" t="s">
        <v>26225</v>
      </c>
      <c r="C1217" s="95">
        <v>0.6721759259259259</v>
      </c>
      <c r="D1217" s="55">
        <v>750</v>
      </c>
      <c r="E1217" s="56">
        <v>24</v>
      </c>
      <c r="F1217" s="57">
        <v>18000</v>
      </c>
      <c r="G1217" s="54" t="s">
        <v>27</v>
      </c>
    </row>
    <row r="1218" spans="2:7" s="51" customFormat="1" ht="13.35" customHeight="1">
      <c r="B1218" s="54" t="s">
        <v>26225</v>
      </c>
      <c r="C1218" s="95">
        <v>0.67231481481481481</v>
      </c>
      <c r="D1218" s="55">
        <v>300</v>
      </c>
      <c r="E1218" s="56">
        <v>24</v>
      </c>
      <c r="F1218" s="57">
        <v>7200</v>
      </c>
      <c r="G1218" s="54" t="s">
        <v>27</v>
      </c>
    </row>
    <row r="1219" spans="2:7" s="51" customFormat="1" ht="13.35" customHeight="1">
      <c r="B1219" s="54" t="s">
        <v>26225</v>
      </c>
      <c r="C1219" s="95">
        <v>0.67231481481481481</v>
      </c>
      <c r="D1219" s="55">
        <v>323</v>
      </c>
      <c r="E1219" s="56">
        <v>24</v>
      </c>
      <c r="F1219" s="57">
        <v>7752</v>
      </c>
      <c r="G1219" s="54" t="s">
        <v>27</v>
      </c>
    </row>
    <row r="1220" spans="2:7" s="51" customFormat="1" ht="13.35" customHeight="1">
      <c r="B1220" s="54" t="s">
        <v>26225</v>
      </c>
      <c r="C1220" s="95">
        <v>0.67231481481481481</v>
      </c>
      <c r="D1220" s="55">
        <v>177</v>
      </c>
      <c r="E1220" s="56">
        <v>24</v>
      </c>
      <c r="F1220" s="57">
        <v>4248</v>
      </c>
      <c r="G1220" s="54" t="s">
        <v>27</v>
      </c>
    </row>
    <row r="1221" spans="2:7" s="51" customFormat="1" ht="13.35" customHeight="1">
      <c r="B1221" s="54" t="s">
        <v>26225</v>
      </c>
      <c r="C1221" s="95">
        <v>0.6729398148148148</v>
      </c>
      <c r="D1221" s="55">
        <v>172</v>
      </c>
      <c r="E1221" s="56">
        <v>24</v>
      </c>
      <c r="F1221" s="57">
        <v>4128</v>
      </c>
      <c r="G1221" s="54" t="s">
        <v>27</v>
      </c>
    </row>
    <row r="1222" spans="2:7" s="51" customFormat="1" ht="13.35" customHeight="1">
      <c r="B1222" s="54" t="s">
        <v>26225</v>
      </c>
      <c r="C1222" s="95">
        <v>0.67300925925925925</v>
      </c>
      <c r="D1222" s="55">
        <v>728</v>
      </c>
      <c r="E1222" s="56">
        <v>24</v>
      </c>
      <c r="F1222" s="57">
        <v>17472</v>
      </c>
      <c r="G1222" s="54" t="s">
        <v>27</v>
      </c>
    </row>
    <row r="1223" spans="2:7" s="51" customFormat="1" ht="13.35" customHeight="1">
      <c r="B1223" s="54" t="s">
        <v>26225</v>
      </c>
      <c r="C1223" s="95">
        <v>0.67361111111111116</v>
      </c>
      <c r="D1223" s="55">
        <v>330</v>
      </c>
      <c r="E1223" s="56">
        <v>24</v>
      </c>
      <c r="F1223" s="57">
        <v>7920</v>
      </c>
      <c r="G1223" s="54" t="s">
        <v>27</v>
      </c>
    </row>
    <row r="1224" spans="2:7" s="51" customFormat="1" ht="13.35" customHeight="1">
      <c r="B1224" s="54" t="s">
        <v>26225</v>
      </c>
      <c r="C1224" s="95">
        <v>0.67380787037037038</v>
      </c>
      <c r="D1224" s="55">
        <v>1370</v>
      </c>
      <c r="E1224" s="56">
        <v>24</v>
      </c>
      <c r="F1224" s="57">
        <v>32880</v>
      </c>
      <c r="G1224" s="54" t="s">
        <v>27</v>
      </c>
    </row>
    <row r="1225" spans="2:7" s="51" customFormat="1" ht="13.35" customHeight="1">
      <c r="B1225" s="54" t="s">
        <v>26225</v>
      </c>
      <c r="C1225" s="95">
        <v>0.67380787037037038</v>
      </c>
      <c r="D1225" s="55">
        <v>1200</v>
      </c>
      <c r="E1225" s="56">
        <v>24</v>
      </c>
      <c r="F1225" s="57">
        <v>28800</v>
      </c>
      <c r="G1225" s="54" t="s">
        <v>27</v>
      </c>
    </row>
    <row r="1226" spans="2:7" s="51" customFormat="1" ht="13.35" customHeight="1">
      <c r="B1226" s="54" t="s">
        <v>26225</v>
      </c>
      <c r="C1226" s="95">
        <v>0.6743055555555556</v>
      </c>
      <c r="D1226" s="55">
        <v>300</v>
      </c>
      <c r="E1226" s="56">
        <v>24</v>
      </c>
      <c r="F1226" s="57">
        <v>7200</v>
      </c>
      <c r="G1226" s="54" t="s">
        <v>27</v>
      </c>
    </row>
    <row r="1227" spans="2:7" s="51" customFormat="1" ht="13.35" customHeight="1">
      <c r="B1227" s="54" t="s">
        <v>26225</v>
      </c>
      <c r="C1227" s="95">
        <v>0.6743055555555556</v>
      </c>
      <c r="D1227" s="55">
        <v>123</v>
      </c>
      <c r="E1227" s="56">
        <v>24</v>
      </c>
      <c r="F1227" s="57">
        <v>2952</v>
      </c>
      <c r="G1227" s="54" t="s">
        <v>27</v>
      </c>
    </row>
    <row r="1228" spans="2:7" s="51" customFormat="1" ht="13.35" customHeight="1">
      <c r="B1228" s="54" t="s">
        <v>26225</v>
      </c>
      <c r="C1228" s="95">
        <v>0.6743055555555556</v>
      </c>
      <c r="D1228" s="55">
        <v>227</v>
      </c>
      <c r="E1228" s="56">
        <v>24</v>
      </c>
      <c r="F1228" s="57">
        <v>5448</v>
      </c>
      <c r="G1228" s="54" t="s">
        <v>27</v>
      </c>
    </row>
    <row r="1229" spans="2:7" s="51" customFormat="1" ht="13.35" customHeight="1">
      <c r="B1229" s="54" t="s">
        <v>26225</v>
      </c>
      <c r="C1229" s="95">
        <v>0.67501157407407408</v>
      </c>
      <c r="D1229" s="55">
        <v>1000</v>
      </c>
      <c r="E1229" s="56">
        <v>24.01</v>
      </c>
      <c r="F1229" s="57">
        <v>24010</v>
      </c>
      <c r="G1229" s="54" t="s">
        <v>27</v>
      </c>
    </row>
    <row r="1230" spans="2:7" s="51" customFormat="1" ht="13.35" customHeight="1">
      <c r="B1230" s="54" t="s">
        <v>26225</v>
      </c>
      <c r="C1230" s="95">
        <v>0.67569444444444438</v>
      </c>
      <c r="D1230" s="55">
        <v>123</v>
      </c>
      <c r="E1230" s="56">
        <v>24.015000000000001</v>
      </c>
      <c r="F1230" s="57">
        <v>2953.8450000000003</v>
      </c>
      <c r="G1230" s="54" t="s">
        <v>27</v>
      </c>
    </row>
    <row r="1231" spans="2:7" s="51" customFormat="1" ht="13.35" customHeight="1">
      <c r="B1231" s="54" t="s">
        <v>26225</v>
      </c>
      <c r="C1231" s="95">
        <v>0.67569444444444438</v>
      </c>
      <c r="D1231" s="55">
        <v>112</v>
      </c>
      <c r="E1231" s="56">
        <v>24.015000000000001</v>
      </c>
      <c r="F1231" s="57">
        <v>2689.6800000000003</v>
      </c>
      <c r="G1231" s="54" t="s">
        <v>27</v>
      </c>
    </row>
    <row r="1232" spans="2:7" s="51" customFormat="1" ht="13.35" customHeight="1">
      <c r="B1232" s="54" t="s">
        <v>26225</v>
      </c>
      <c r="C1232" s="95">
        <v>0.67596064814814805</v>
      </c>
      <c r="D1232" s="55">
        <v>121</v>
      </c>
      <c r="E1232" s="56">
        <v>24.024999999999999</v>
      </c>
      <c r="F1232" s="57">
        <v>2907.0249999999996</v>
      </c>
      <c r="G1232" s="54" t="s">
        <v>27</v>
      </c>
    </row>
    <row r="1233" spans="2:7" s="51" customFormat="1" ht="13.35" customHeight="1">
      <c r="B1233" s="54" t="s">
        <v>26225</v>
      </c>
      <c r="C1233" s="95">
        <v>0.67596064814814805</v>
      </c>
      <c r="D1233" s="55">
        <v>435</v>
      </c>
      <c r="E1233" s="56">
        <v>24.024999999999999</v>
      </c>
      <c r="F1233" s="57">
        <v>10450.875</v>
      </c>
      <c r="G1233" s="54" t="s">
        <v>27</v>
      </c>
    </row>
    <row r="1234" spans="2:7" s="51" customFormat="1" ht="13.35" customHeight="1">
      <c r="B1234" s="54" t="s">
        <v>26225</v>
      </c>
      <c r="C1234" s="95">
        <v>0.67605324074074069</v>
      </c>
      <c r="D1234" s="55">
        <v>209</v>
      </c>
      <c r="E1234" s="56">
        <v>24.024999999999999</v>
      </c>
      <c r="F1234" s="57">
        <v>5021.2249999999995</v>
      </c>
      <c r="G1234" s="54" t="s">
        <v>27</v>
      </c>
    </row>
    <row r="1235" spans="2:7" s="51" customFormat="1" ht="13.35" customHeight="1">
      <c r="B1235" s="54" t="s">
        <v>26225</v>
      </c>
      <c r="C1235" s="95">
        <v>0.67605324074074069</v>
      </c>
      <c r="D1235" s="55">
        <v>1210</v>
      </c>
      <c r="E1235" s="56">
        <v>24.024999999999999</v>
      </c>
      <c r="F1235" s="57">
        <v>29070.25</v>
      </c>
      <c r="G1235" s="54" t="s">
        <v>27</v>
      </c>
    </row>
    <row r="1236" spans="2:7" s="51" customFormat="1" ht="13.35" customHeight="1">
      <c r="B1236" s="54" t="s">
        <v>26225</v>
      </c>
      <c r="C1236" s="95">
        <v>0.67605324074074069</v>
      </c>
      <c r="D1236" s="55">
        <v>390</v>
      </c>
      <c r="E1236" s="56">
        <v>24.024999999999999</v>
      </c>
      <c r="F1236" s="57">
        <v>9369.75</v>
      </c>
      <c r="G1236" s="54" t="s">
        <v>27</v>
      </c>
    </row>
    <row r="1237" spans="2:7" s="51" customFormat="1" ht="13.35" customHeight="1">
      <c r="B1237" s="54" t="s">
        <v>26225</v>
      </c>
      <c r="C1237" s="95">
        <v>0.67652777777777784</v>
      </c>
      <c r="D1237" s="55">
        <v>300</v>
      </c>
      <c r="E1237" s="56">
        <v>24.02</v>
      </c>
      <c r="F1237" s="57">
        <v>7206</v>
      </c>
      <c r="G1237" s="54" t="s">
        <v>27</v>
      </c>
    </row>
    <row r="1238" spans="2:7" s="51" customFormat="1" ht="13.35" customHeight="1">
      <c r="B1238" s="54" t="s">
        <v>26225</v>
      </c>
      <c r="C1238" s="95">
        <v>0.67652777777777784</v>
      </c>
      <c r="D1238" s="55">
        <v>125</v>
      </c>
      <c r="E1238" s="56">
        <v>24.02</v>
      </c>
      <c r="F1238" s="57">
        <v>3002.5</v>
      </c>
      <c r="G1238" s="54" t="s">
        <v>27</v>
      </c>
    </row>
    <row r="1239" spans="2:7" s="51" customFormat="1" ht="13.35" customHeight="1">
      <c r="B1239" s="54" t="s">
        <v>26225</v>
      </c>
      <c r="C1239" s="95">
        <v>0.67652777777777784</v>
      </c>
      <c r="D1239" s="55">
        <v>86</v>
      </c>
      <c r="E1239" s="56">
        <v>24.02</v>
      </c>
      <c r="F1239" s="57">
        <v>2065.7199999999998</v>
      </c>
      <c r="G1239" s="54" t="s">
        <v>27</v>
      </c>
    </row>
    <row r="1240" spans="2:7" s="51" customFormat="1" ht="13.35" customHeight="1">
      <c r="B1240" s="54" t="s">
        <v>26225</v>
      </c>
      <c r="C1240" s="95">
        <v>0.67652777777777784</v>
      </c>
      <c r="D1240" s="55">
        <v>289</v>
      </c>
      <c r="E1240" s="56">
        <v>24.02</v>
      </c>
      <c r="F1240" s="57">
        <v>6941.78</v>
      </c>
      <c r="G1240" s="54" t="s">
        <v>27</v>
      </c>
    </row>
    <row r="1241" spans="2:7" s="51" customFormat="1" ht="13.35" customHeight="1">
      <c r="B1241" s="54" t="s">
        <v>26225</v>
      </c>
      <c r="C1241" s="95">
        <v>0.67710648148148145</v>
      </c>
      <c r="D1241" s="55">
        <v>380</v>
      </c>
      <c r="E1241" s="56">
        <v>24.02</v>
      </c>
      <c r="F1241" s="57">
        <v>9127.6</v>
      </c>
      <c r="G1241" s="54" t="s">
        <v>27</v>
      </c>
    </row>
    <row r="1242" spans="2:7" s="51" customFormat="1" ht="13.35" customHeight="1">
      <c r="B1242" s="54" t="s">
        <v>26225</v>
      </c>
      <c r="C1242" s="95">
        <v>0.67710648148148145</v>
      </c>
      <c r="D1242" s="55">
        <v>125</v>
      </c>
      <c r="E1242" s="56">
        <v>24.02</v>
      </c>
      <c r="F1242" s="57">
        <v>3002.5</v>
      </c>
      <c r="G1242" s="54" t="s">
        <v>27</v>
      </c>
    </row>
    <row r="1243" spans="2:7" s="51" customFormat="1" ht="13.35" customHeight="1">
      <c r="B1243" s="54" t="s">
        <v>26225</v>
      </c>
      <c r="C1243" s="95">
        <v>0.67710648148148145</v>
      </c>
      <c r="D1243" s="55">
        <v>101</v>
      </c>
      <c r="E1243" s="56">
        <v>24.02</v>
      </c>
      <c r="F1243" s="57">
        <v>2426.02</v>
      </c>
      <c r="G1243" s="54" t="s">
        <v>27</v>
      </c>
    </row>
    <row r="1244" spans="2:7" s="51" customFormat="1" ht="13.35" customHeight="1">
      <c r="B1244" s="54" t="s">
        <v>26225</v>
      </c>
      <c r="C1244" s="95">
        <v>0.67710648148148145</v>
      </c>
      <c r="D1244" s="55">
        <v>394</v>
      </c>
      <c r="E1244" s="56">
        <v>24.02</v>
      </c>
      <c r="F1244" s="57">
        <v>9463.8799999999992</v>
      </c>
      <c r="G1244" s="54" t="s">
        <v>27</v>
      </c>
    </row>
    <row r="1245" spans="2:7" s="51" customFormat="1" ht="13.35" customHeight="1">
      <c r="B1245" s="54" t="s">
        <v>26225</v>
      </c>
      <c r="C1245" s="95">
        <v>0.6787037037037037</v>
      </c>
      <c r="D1245" s="55">
        <v>2000</v>
      </c>
      <c r="E1245" s="56">
        <v>24.024999999999999</v>
      </c>
      <c r="F1245" s="57">
        <v>48050</v>
      </c>
      <c r="G1245" s="54" t="s">
        <v>27</v>
      </c>
    </row>
    <row r="1246" spans="2:7" s="51" customFormat="1" ht="13.35" customHeight="1">
      <c r="B1246" s="54" t="s">
        <v>26225</v>
      </c>
      <c r="C1246" s="95">
        <v>0.6787037037037037</v>
      </c>
      <c r="D1246" s="55">
        <v>1600</v>
      </c>
      <c r="E1246" s="56">
        <v>24.024999999999999</v>
      </c>
      <c r="F1246" s="57">
        <v>38440</v>
      </c>
      <c r="G1246" s="54" t="s">
        <v>27</v>
      </c>
    </row>
    <row r="1247" spans="2:7" s="51" customFormat="1" ht="13.35" customHeight="1">
      <c r="B1247" s="54" t="s">
        <v>26225</v>
      </c>
      <c r="C1247" s="95">
        <v>0.6787037037037037</v>
      </c>
      <c r="D1247" s="55">
        <v>1400</v>
      </c>
      <c r="E1247" s="56">
        <v>24.024999999999999</v>
      </c>
      <c r="F1247" s="57">
        <v>33635</v>
      </c>
      <c r="G1247" s="54" t="s">
        <v>27</v>
      </c>
    </row>
    <row r="1248" spans="2:7" s="51" customFormat="1" ht="13.35" customHeight="1">
      <c r="B1248" s="54" t="s">
        <v>26225</v>
      </c>
      <c r="C1248" s="95">
        <v>0.6791666666666667</v>
      </c>
      <c r="D1248" s="55">
        <v>1075</v>
      </c>
      <c r="E1248" s="56">
        <v>24.02</v>
      </c>
      <c r="F1248" s="57">
        <v>25821.5</v>
      </c>
      <c r="G1248" s="54" t="s">
        <v>27</v>
      </c>
    </row>
    <row r="1249" spans="2:7" s="51" customFormat="1" ht="13.35" customHeight="1">
      <c r="B1249" s="54" t="s">
        <v>26225</v>
      </c>
      <c r="C1249" s="95">
        <v>0.6791666666666667</v>
      </c>
      <c r="D1249" s="55">
        <v>125</v>
      </c>
      <c r="E1249" s="56">
        <v>24.02</v>
      </c>
      <c r="F1249" s="57">
        <v>3002.5</v>
      </c>
      <c r="G1249" s="54" t="s">
        <v>27</v>
      </c>
    </row>
    <row r="1250" spans="2:7" s="51" customFormat="1" ht="13.35" customHeight="1">
      <c r="B1250" s="54" t="s">
        <v>26225</v>
      </c>
      <c r="C1250" s="95">
        <v>0.6791666666666667</v>
      </c>
      <c r="D1250" s="55">
        <v>100</v>
      </c>
      <c r="E1250" s="56">
        <v>24.02</v>
      </c>
      <c r="F1250" s="57">
        <v>2402</v>
      </c>
      <c r="G1250" s="54" t="s">
        <v>27</v>
      </c>
    </row>
    <row r="1251" spans="2:7" s="51" customFormat="1" ht="13.35" customHeight="1">
      <c r="B1251" s="54" t="s">
        <v>26225</v>
      </c>
      <c r="C1251" s="95">
        <v>0.67944444444444441</v>
      </c>
      <c r="D1251" s="55">
        <v>16</v>
      </c>
      <c r="E1251" s="56">
        <v>24.02</v>
      </c>
      <c r="F1251" s="57">
        <v>384.32</v>
      </c>
      <c r="G1251" s="54" t="s">
        <v>27</v>
      </c>
    </row>
    <row r="1252" spans="2:7" s="51" customFormat="1" ht="13.35" customHeight="1">
      <c r="B1252" s="54" t="s">
        <v>26225</v>
      </c>
      <c r="C1252" s="95">
        <v>0.67965277777777777</v>
      </c>
      <c r="D1252" s="55">
        <v>834</v>
      </c>
      <c r="E1252" s="56">
        <v>24.02</v>
      </c>
      <c r="F1252" s="57">
        <v>20032.68</v>
      </c>
      <c r="G1252" s="54" t="s">
        <v>27</v>
      </c>
    </row>
    <row r="1253" spans="2:7" s="51" customFormat="1" ht="13.35" customHeight="1">
      <c r="B1253" s="54" t="s">
        <v>26225</v>
      </c>
      <c r="C1253" s="95">
        <v>0.67988425925925933</v>
      </c>
      <c r="D1253" s="55">
        <v>879</v>
      </c>
      <c r="E1253" s="56">
        <v>24.02</v>
      </c>
      <c r="F1253" s="57">
        <v>21113.579999999998</v>
      </c>
      <c r="G1253" s="54" t="s">
        <v>27</v>
      </c>
    </row>
    <row r="1254" spans="2:7" s="51" customFormat="1" ht="13.35" customHeight="1">
      <c r="B1254" s="54" t="s">
        <v>26225</v>
      </c>
      <c r="C1254" s="95">
        <v>0.67988425925925933</v>
      </c>
      <c r="D1254" s="55">
        <v>125</v>
      </c>
      <c r="E1254" s="56">
        <v>24.02</v>
      </c>
      <c r="F1254" s="57">
        <v>3002.5</v>
      </c>
      <c r="G1254" s="54" t="s">
        <v>27</v>
      </c>
    </row>
    <row r="1255" spans="2:7" s="51" customFormat="1" ht="13.35" customHeight="1">
      <c r="B1255" s="54" t="s">
        <v>26225</v>
      </c>
      <c r="C1255" s="95">
        <v>0.67988425925925933</v>
      </c>
      <c r="D1255" s="55">
        <v>196</v>
      </c>
      <c r="E1255" s="56">
        <v>24.02</v>
      </c>
      <c r="F1255" s="57">
        <v>4707.92</v>
      </c>
      <c r="G1255" s="54" t="s">
        <v>27</v>
      </c>
    </row>
    <row r="1256" spans="2:7" s="51" customFormat="1" ht="13.35" customHeight="1">
      <c r="B1256" s="54" t="s">
        <v>26225</v>
      </c>
      <c r="C1256" s="95">
        <v>0.68096064814814816</v>
      </c>
      <c r="D1256" s="55">
        <v>299</v>
      </c>
      <c r="E1256" s="56">
        <v>24.02</v>
      </c>
      <c r="F1256" s="57">
        <v>7181.98</v>
      </c>
      <c r="G1256" s="54" t="s">
        <v>27</v>
      </c>
    </row>
    <row r="1257" spans="2:7" s="51" customFormat="1" ht="13.35" customHeight="1">
      <c r="B1257" s="54" t="s">
        <v>26225</v>
      </c>
      <c r="C1257" s="95">
        <v>0.68096064814814816</v>
      </c>
      <c r="D1257" s="55">
        <v>300</v>
      </c>
      <c r="E1257" s="56">
        <v>24.02</v>
      </c>
      <c r="F1257" s="57">
        <v>7206</v>
      </c>
      <c r="G1257" s="54" t="s">
        <v>27</v>
      </c>
    </row>
    <row r="1258" spans="2:7" s="51" customFormat="1" ht="13.35" customHeight="1">
      <c r="B1258" s="54" t="s">
        <v>26225</v>
      </c>
      <c r="C1258" s="95">
        <v>0.68096064814814816</v>
      </c>
      <c r="D1258" s="55">
        <v>124</v>
      </c>
      <c r="E1258" s="56">
        <v>24.02</v>
      </c>
      <c r="F1258" s="57">
        <v>2978.48</v>
      </c>
      <c r="G1258" s="54" t="s">
        <v>27</v>
      </c>
    </row>
    <row r="1259" spans="2:7" s="51" customFormat="1" ht="13.35" customHeight="1">
      <c r="B1259" s="54" t="s">
        <v>26225</v>
      </c>
      <c r="C1259" s="95">
        <v>0.68096064814814816</v>
      </c>
      <c r="D1259" s="55">
        <v>227</v>
      </c>
      <c r="E1259" s="56">
        <v>24.02</v>
      </c>
      <c r="F1259" s="57">
        <v>5452.54</v>
      </c>
      <c r="G1259" s="54" t="s">
        <v>27</v>
      </c>
    </row>
    <row r="1260" spans="2:7" s="51" customFormat="1" ht="13.35" customHeight="1">
      <c r="B1260" s="54" t="s">
        <v>26225</v>
      </c>
      <c r="C1260" s="95">
        <v>0.68096064814814816</v>
      </c>
      <c r="D1260" s="55">
        <v>578</v>
      </c>
      <c r="E1260" s="56">
        <v>24.02</v>
      </c>
      <c r="F1260" s="57">
        <v>13883.56</v>
      </c>
      <c r="G1260" s="54" t="s">
        <v>27</v>
      </c>
    </row>
    <row r="1261" spans="2:7" s="51" customFormat="1" ht="13.35" customHeight="1">
      <c r="B1261" s="54" t="s">
        <v>26225</v>
      </c>
      <c r="C1261" s="95">
        <v>0.68096064814814816</v>
      </c>
      <c r="D1261" s="55">
        <v>36</v>
      </c>
      <c r="E1261" s="56">
        <v>24.02</v>
      </c>
      <c r="F1261" s="57">
        <v>864.72</v>
      </c>
      <c r="G1261" s="54" t="s">
        <v>27</v>
      </c>
    </row>
    <row r="1262" spans="2:7" s="51" customFormat="1" ht="13.35" customHeight="1">
      <c r="B1262" s="54" t="s">
        <v>26225</v>
      </c>
      <c r="C1262" s="95">
        <v>0.68116898148148142</v>
      </c>
      <c r="D1262" s="55">
        <v>300</v>
      </c>
      <c r="E1262" s="56">
        <v>24.024999999999999</v>
      </c>
      <c r="F1262" s="57">
        <v>7207.5</v>
      </c>
      <c r="G1262" s="54" t="s">
        <v>27</v>
      </c>
    </row>
    <row r="1263" spans="2:7" s="51" customFormat="1" ht="13.35" customHeight="1">
      <c r="B1263" s="54" t="s">
        <v>26225</v>
      </c>
      <c r="C1263" s="95">
        <v>0.68125000000000002</v>
      </c>
      <c r="D1263" s="55">
        <v>286</v>
      </c>
      <c r="E1263" s="56">
        <v>24.024999999999999</v>
      </c>
      <c r="F1263" s="57">
        <v>6871.15</v>
      </c>
      <c r="G1263" s="54" t="s">
        <v>27</v>
      </c>
    </row>
    <row r="1264" spans="2:7" s="51" customFormat="1" ht="13.35" customHeight="1">
      <c r="B1264" s="54" t="s">
        <v>26225</v>
      </c>
      <c r="C1264" s="95">
        <v>0.68133101851851852</v>
      </c>
      <c r="D1264" s="55">
        <v>1000</v>
      </c>
      <c r="E1264" s="56">
        <v>24.02</v>
      </c>
      <c r="F1264" s="57">
        <v>24020</v>
      </c>
      <c r="G1264" s="54" t="s">
        <v>27</v>
      </c>
    </row>
    <row r="1265" spans="2:7" s="51" customFormat="1" ht="13.35" customHeight="1">
      <c r="B1265" s="54" t="s">
        <v>26225</v>
      </c>
      <c r="C1265" s="95">
        <v>0.68237268518518512</v>
      </c>
      <c r="D1265" s="55">
        <v>850</v>
      </c>
      <c r="E1265" s="56">
        <v>24.015000000000001</v>
      </c>
      <c r="F1265" s="57">
        <v>20412.75</v>
      </c>
      <c r="G1265" s="54" t="s">
        <v>27</v>
      </c>
    </row>
    <row r="1266" spans="2:7" s="51" customFormat="1" ht="13.35" customHeight="1">
      <c r="B1266" s="54" t="s">
        <v>26225</v>
      </c>
      <c r="C1266" s="95">
        <v>0.68266203703703709</v>
      </c>
      <c r="D1266" s="55">
        <v>339</v>
      </c>
      <c r="E1266" s="56">
        <v>24.015000000000001</v>
      </c>
      <c r="F1266" s="57">
        <v>8141.085</v>
      </c>
      <c r="G1266" s="54" t="s">
        <v>27</v>
      </c>
    </row>
    <row r="1267" spans="2:7" s="51" customFormat="1" ht="13.35" customHeight="1">
      <c r="B1267" s="54" t="s">
        <v>26225</v>
      </c>
      <c r="C1267" s="95">
        <v>0.68266203703703709</v>
      </c>
      <c r="D1267" s="55">
        <v>129</v>
      </c>
      <c r="E1267" s="56">
        <v>24.015000000000001</v>
      </c>
      <c r="F1267" s="57">
        <v>3097.9349999999999</v>
      </c>
      <c r="G1267" s="54" t="s">
        <v>27</v>
      </c>
    </row>
    <row r="1268" spans="2:7" s="51" customFormat="1" ht="13.35" customHeight="1">
      <c r="B1268" s="54" t="s">
        <v>26225</v>
      </c>
      <c r="C1268" s="95">
        <v>0.68266203703703709</v>
      </c>
      <c r="D1268" s="55">
        <v>198</v>
      </c>
      <c r="E1268" s="56">
        <v>24.015000000000001</v>
      </c>
      <c r="F1268" s="57">
        <v>4754.97</v>
      </c>
      <c r="G1268" s="54" t="s">
        <v>27</v>
      </c>
    </row>
    <row r="1269" spans="2:7" s="51" customFormat="1" ht="13.35" customHeight="1">
      <c r="B1269" s="54" t="s">
        <v>26225</v>
      </c>
      <c r="C1269" s="95">
        <v>0.68266203703703709</v>
      </c>
      <c r="D1269" s="55">
        <v>65</v>
      </c>
      <c r="E1269" s="56">
        <v>24.015000000000001</v>
      </c>
      <c r="F1269" s="57">
        <v>1560.9750000000001</v>
      </c>
      <c r="G1269" s="54" t="s">
        <v>27</v>
      </c>
    </row>
    <row r="1270" spans="2:7" s="51" customFormat="1" ht="13.35" customHeight="1">
      <c r="B1270" s="54" t="s">
        <v>26225</v>
      </c>
      <c r="C1270" s="95">
        <v>0.68266203703703709</v>
      </c>
      <c r="D1270" s="55">
        <v>116</v>
      </c>
      <c r="E1270" s="56">
        <v>24.015000000000001</v>
      </c>
      <c r="F1270" s="57">
        <v>2785.7400000000002</v>
      </c>
      <c r="G1270" s="54" t="s">
        <v>27</v>
      </c>
    </row>
    <row r="1271" spans="2:7" s="51" customFormat="1" ht="13.35" customHeight="1">
      <c r="B1271" s="54" t="s">
        <v>26225</v>
      </c>
      <c r="C1271" s="95">
        <v>0.68266203703703709</v>
      </c>
      <c r="D1271" s="55">
        <v>189</v>
      </c>
      <c r="E1271" s="56">
        <v>24.015000000000001</v>
      </c>
      <c r="F1271" s="57">
        <v>4538.835</v>
      </c>
      <c r="G1271" s="54" t="s">
        <v>27</v>
      </c>
    </row>
    <row r="1272" spans="2:7" s="51" customFormat="1" ht="13.35" customHeight="1">
      <c r="B1272" s="54" t="s">
        <v>26225</v>
      </c>
      <c r="C1272" s="95">
        <v>0.68266203703703709</v>
      </c>
      <c r="D1272" s="55">
        <v>387</v>
      </c>
      <c r="E1272" s="56">
        <v>24.015000000000001</v>
      </c>
      <c r="F1272" s="57">
        <v>9293.8050000000003</v>
      </c>
      <c r="G1272" s="54" t="s">
        <v>27</v>
      </c>
    </row>
    <row r="1273" spans="2:7" s="51" customFormat="1" ht="13.35" customHeight="1">
      <c r="B1273" s="54" t="s">
        <v>26225</v>
      </c>
      <c r="C1273" s="95">
        <v>0.68266203703703709</v>
      </c>
      <c r="D1273" s="55">
        <v>77</v>
      </c>
      <c r="E1273" s="56">
        <v>24.015000000000001</v>
      </c>
      <c r="F1273" s="57">
        <v>1849.155</v>
      </c>
      <c r="G1273" s="54" t="s">
        <v>27</v>
      </c>
    </row>
    <row r="1274" spans="2:7" s="51" customFormat="1" ht="13.35" customHeight="1">
      <c r="B1274" s="54" t="s">
        <v>26225</v>
      </c>
      <c r="C1274" s="95">
        <v>0.68299768518518522</v>
      </c>
      <c r="D1274" s="55">
        <v>800</v>
      </c>
      <c r="E1274" s="56">
        <v>24.015000000000001</v>
      </c>
      <c r="F1274" s="57">
        <v>19212</v>
      </c>
      <c r="G1274" s="54" t="s">
        <v>27</v>
      </c>
    </row>
    <row r="1275" spans="2:7" s="51" customFormat="1" ht="13.35" customHeight="1">
      <c r="B1275" s="54" t="s">
        <v>26225</v>
      </c>
      <c r="C1275" s="95">
        <v>0.68343750000000003</v>
      </c>
      <c r="D1275" s="55">
        <v>300</v>
      </c>
      <c r="E1275" s="56">
        <v>24.015000000000001</v>
      </c>
      <c r="F1275" s="57">
        <v>7204.5</v>
      </c>
      <c r="G1275" s="54" t="s">
        <v>27</v>
      </c>
    </row>
    <row r="1276" spans="2:7" s="51" customFormat="1" ht="13.35" customHeight="1">
      <c r="B1276" s="54" t="s">
        <v>26225</v>
      </c>
      <c r="C1276" s="95">
        <v>0.68343750000000003</v>
      </c>
      <c r="D1276" s="55">
        <v>388</v>
      </c>
      <c r="E1276" s="56">
        <v>24.015000000000001</v>
      </c>
      <c r="F1276" s="57">
        <v>9317.82</v>
      </c>
      <c r="G1276" s="54" t="s">
        <v>27</v>
      </c>
    </row>
    <row r="1277" spans="2:7" s="51" customFormat="1" ht="13.35" customHeight="1">
      <c r="B1277" s="54" t="s">
        <v>26225</v>
      </c>
      <c r="C1277" s="95">
        <v>0.68343750000000003</v>
      </c>
      <c r="D1277" s="55">
        <v>312</v>
      </c>
      <c r="E1277" s="56">
        <v>24.015000000000001</v>
      </c>
      <c r="F1277" s="57">
        <v>7492.68</v>
      </c>
      <c r="G1277" s="54" t="s">
        <v>27</v>
      </c>
    </row>
    <row r="1278" spans="2:7" s="51" customFormat="1" ht="13.35" customHeight="1">
      <c r="B1278" s="54" t="s">
        <v>26225</v>
      </c>
      <c r="C1278" s="95">
        <v>0.68415509259259266</v>
      </c>
      <c r="D1278" s="55">
        <v>2300</v>
      </c>
      <c r="E1278" s="56">
        <v>24.015000000000001</v>
      </c>
      <c r="F1278" s="57">
        <v>55234.5</v>
      </c>
      <c r="G1278" s="54" t="s">
        <v>27</v>
      </c>
    </row>
    <row r="1279" spans="2:7" s="51" customFormat="1" ht="13.35" customHeight="1">
      <c r="B1279" s="54" t="s">
        <v>26225</v>
      </c>
      <c r="C1279" s="95">
        <v>0.68415509259259266</v>
      </c>
      <c r="D1279" s="55">
        <v>2000</v>
      </c>
      <c r="E1279" s="56">
        <v>24.015000000000001</v>
      </c>
      <c r="F1279" s="57">
        <v>48030</v>
      </c>
      <c r="G1279" s="54" t="s">
        <v>27</v>
      </c>
    </row>
    <row r="1280" spans="2:7" s="51" customFormat="1" ht="13.35" customHeight="1">
      <c r="B1280" s="54" t="s">
        <v>26225</v>
      </c>
      <c r="C1280" s="95">
        <v>0.68495370370370379</v>
      </c>
      <c r="D1280" s="55">
        <v>22</v>
      </c>
      <c r="E1280" s="56">
        <v>24.015000000000001</v>
      </c>
      <c r="F1280" s="57">
        <v>528.33000000000004</v>
      </c>
      <c r="G1280" s="54" t="s">
        <v>27</v>
      </c>
    </row>
    <row r="1281" spans="2:7" s="51" customFormat="1" ht="13.35" customHeight="1">
      <c r="B1281" s="54" t="s">
        <v>26225</v>
      </c>
      <c r="C1281" s="95">
        <v>0.68495370370370379</v>
      </c>
      <c r="D1281" s="55">
        <v>15</v>
      </c>
      <c r="E1281" s="56">
        <v>24.015000000000001</v>
      </c>
      <c r="F1281" s="57">
        <v>360.22500000000002</v>
      </c>
      <c r="G1281" s="54" t="s">
        <v>27</v>
      </c>
    </row>
    <row r="1282" spans="2:7" s="51" customFormat="1" ht="13.35" customHeight="1">
      <c r="B1282" s="54" t="s">
        <v>26225</v>
      </c>
      <c r="C1282" s="95">
        <v>0.68495370370370379</v>
      </c>
      <c r="D1282" s="55">
        <v>300</v>
      </c>
      <c r="E1282" s="56">
        <v>24.015000000000001</v>
      </c>
      <c r="F1282" s="57">
        <v>7204.5</v>
      </c>
      <c r="G1282" s="54" t="s">
        <v>27</v>
      </c>
    </row>
    <row r="1283" spans="2:7" s="51" customFormat="1" ht="13.35" customHeight="1">
      <c r="B1283" s="54" t="s">
        <v>26225</v>
      </c>
      <c r="C1283" s="95">
        <v>0.68495370370370379</v>
      </c>
      <c r="D1283" s="55">
        <v>402</v>
      </c>
      <c r="E1283" s="56">
        <v>24.015000000000001</v>
      </c>
      <c r="F1283" s="57">
        <v>9654.0300000000007</v>
      </c>
      <c r="G1283" s="54" t="s">
        <v>27</v>
      </c>
    </row>
    <row r="1284" spans="2:7" s="51" customFormat="1" ht="13.35" customHeight="1">
      <c r="B1284" s="54" t="s">
        <v>26225</v>
      </c>
      <c r="C1284" s="95">
        <v>0.68495370370370379</v>
      </c>
      <c r="D1284" s="55">
        <v>661</v>
      </c>
      <c r="E1284" s="56">
        <v>24.015000000000001</v>
      </c>
      <c r="F1284" s="57">
        <v>15873.915000000001</v>
      </c>
      <c r="G1284" s="54" t="s">
        <v>27</v>
      </c>
    </row>
    <row r="1285" spans="2:7" s="51" customFormat="1" ht="13.35" customHeight="1">
      <c r="B1285" s="54" t="s">
        <v>26225</v>
      </c>
      <c r="C1285" s="95">
        <v>0.68579861111111118</v>
      </c>
      <c r="D1285" s="55">
        <v>227</v>
      </c>
      <c r="E1285" s="56">
        <v>24.01</v>
      </c>
      <c r="F1285" s="57">
        <v>5450.27</v>
      </c>
      <c r="G1285" s="54" t="s">
        <v>27</v>
      </c>
    </row>
    <row r="1286" spans="2:7" s="51" customFormat="1" ht="13.35" customHeight="1">
      <c r="B1286" s="54" t="s">
        <v>26225</v>
      </c>
      <c r="C1286" s="95">
        <v>0.68579861111111118</v>
      </c>
      <c r="D1286" s="55">
        <v>198</v>
      </c>
      <c r="E1286" s="56">
        <v>24.01</v>
      </c>
      <c r="F1286" s="57">
        <v>4753.9800000000005</v>
      </c>
      <c r="G1286" s="54" t="s">
        <v>27</v>
      </c>
    </row>
    <row r="1287" spans="2:7" s="51" customFormat="1" ht="13.35" customHeight="1">
      <c r="B1287" s="54" t="s">
        <v>26225</v>
      </c>
      <c r="C1287" s="95">
        <v>0.68579861111111118</v>
      </c>
      <c r="D1287" s="55">
        <v>296</v>
      </c>
      <c r="E1287" s="56">
        <v>24.01</v>
      </c>
      <c r="F1287" s="57">
        <v>7106.96</v>
      </c>
      <c r="G1287" s="54" t="s">
        <v>27</v>
      </c>
    </row>
    <row r="1288" spans="2:7" s="51" customFormat="1" ht="13.35" customHeight="1">
      <c r="B1288" s="54" t="s">
        <v>26225</v>
      </c>
      <c r="C1288" s="95">
        <v>0.68579861111111118</v>
      </c>
      <c r="D1288" s="55">
        <v>47</v>
      </c>
      <c r="E1288" s="56">
        <v>24.01</v>
      </c>
      <c r="F1288" s="57">
        <v>1128.47</v>
      </c>
      <c r="G1288" s="54" t="s">
        <v>27</v>
      </c>
    </row>
    <row r="1289" spans="2:7" s="51" customFormat="1" ht="13.35" customHeight="1">
      <c r="B1289" s="54" t="s">
        <v>26225</v>
      </c>
      <c r="C1289" s="95">
        <v>0.68579861111111118</v>
      </c>
      <c r="D1289" s="55">
        <v>932</v>
      </c>
      <c r="E1289" s="56">
        <v>24.01</v>
      </c>
      <c r="F1289" s="57">
        <v>22377.32</v>
      </c>
      <c r="G1289" s="54" t="s">
        <v>27</v>
      </c>
    </row>
    <row r="1290" spans="2:7" s="51" customFormat="1" ht="13.35" customHeight="1">
      <c r="B1290" s="54" t="s">
        <v>26225</v>
      </c>
      <c r="C1290" s="95">
        <v>0.68579861111111118</v>
      </c>
      <c r="D1290" s="55">
        <v>296</v>
      </c>
      <c r="E1290" s="56">
        <v>24.01</v>
      </c>
      <c r="F1290" s="57">
        <v>7106.96</v>
      </c>
      <c r="G1290" s="54" t="s">
        <v>27</v>
      </c>
    </row>
    <row r="1291" spans="2:7" s="51" customFormat="1" ht="13.35" customHeight="1">
      <c r="B1291" s="54" t="s">
        <v>26225</v>
      </c>
      <c r="C1291" s="95">
        <v>0.68579861111111118</v>
      </c>
      <c r="D1291" s="55">
        <v>249</v>
      </c>
      <c r="E1291" s="56">
        <v>24.01</v>
      </c>
      <c r="F1291" s="57">
        <v>5978.4900000000007</v>
      </c>
      <c r="G1291" s="54" t="s">
        <v>27</v>
      </c>
    </row>
    <row r="1292" spans="2:7" s="51" customFormat="1" ht="13.35" customHeight="1">
      <c r="B1292" s="54" t="s">
        <v>26225</v>
      </c>
      <c r="C1292" s="95">
        <v>0.68579861111111118</v>
      </c>
      <c r="D1292" s="55">
        <v>300</v>
      </c>
      <c r="E1292" s="56">
        <v>24.01</v>
      </c>
      <c r="F1292" s="57">
        <v>7203.0000000000009</v>
      </c>
      <c r="G1292" s="54" t="s">
        <v>27</v>
      </c>
    </row>
    <row r="1293" spans="2:7" s="51" customFormat="1" ht="13.35" customHeight="1">
      <c r="B1293" s="54" t="s">
        <v>26225</v>
      </c>
      <c r="C1293" s="95">
        <v>0.68579861111111118</v>
      </c>
      <c r="D1293" s="55">
        <v>455</v>
      </c>
      <c r="E1293" s="56">
        <v>24.01</v>
      </c>
      <c r="F1293" s="57">
        <v>10924.550000000001</v>
      </c>
      <c r="G1293" s="54" t="s">
        <v>27</v>
      </c>
    </row>
    <row r="1294" spans="2:7" s="51" customFormat="1" ht="13.35" customHeight="1">
      <c r="B1294" s="54" t="s">
        <v>26225</v>
      </c>
      <c r="C1294" s="95">
        <v>0.68622685185185184</v>
      </c>
      <c r="D1294" s="55">
        <v>300</v>
      </c>
      <c r="E1294" s="56">
        <v>24.004999999999999</v>
      </c>
      <c r="F1294" s="57">
        <v>7201.5</v>
      </c>
      <c r="G1294" s="54" t="s">
        <v>27</v>
      </c>
    </row>
    <row r="1295" spans="2:7" s="51" customFormat="1" ht="13.35" customHeight="1">
      <c r="B1295" s="54" t="s">
        <v>26225</v>
      </c>
      <c r="C1295" s="95">
        <v>0.68630787037037033</v>
      </c>
      <c r="D1295" s="55">
        <v>314</v>
      </c>
      <c r="E1295" s="56">
        <v>24.01</v>
      </c>
      <c r="F1295" s="57">
        <v>7539.14</v>
      </c>
      <c r="G1295" s="54" t="s">
        <v>27</v>
      </c>
    </row>
    <row r="1296" spans="2:7" s="51" customFormat="1" ht="13.35" customHeight="1">
      <c r="B1296" s="54" t="s">
        <v>26225</v>
      </c>
      <c r="C1296" s="95">
        <v>0.68630787037037033</v>
      </c>
      <c r="D1296" s="55">
        <v>198</v>
      </c>
      <c r="E1296" s="56">
        <v>24.01</v>
      </c>
      <c r="F1296" s="57">
        <v>4753.9800000000005</v>
      </c>
      <c r="G1296" s="54" t="s">
        <v>27</v>
      </c>
    </row>
    <row r="1297" spans="2:7" s="51" customFormat="1" ht="13.35" customHeight="1">
      <c r="B1297" s="54" t="s">
        <v>26225</v>
      </c>
      <c r="C1297" s="95">
        <v>0.68630787037037033</v>
      </c>
      <c r="D1297" s="55">
        <v>116</v>
      </c>
      <c r="E1297" s="56">
        <v>24.01</v>
      </c>
      <c r="F1297" s="57">
        <v>2785.1600000000003</v>
      </c>
      <c r="G1297" s="54" t="s">
        <v>27</v>
      </c>
    </row>
    <row r="1298" spans="2:7" s="51" customFormat="1" ht="13.35" customHeight="1">
      <c r="B1298" s="54" t="s">
        <v>26225</v>
      </c>
      <c r="C1298" s="95">
        <v>0.68630787037037033</v>
      </c>
      <c r="D1298" s="55">
        <v>10</v>
      </c>
      <c r="E1298" s="56">
        <v>24.01</v>
      </c>
      <c r="F1298" s="57">
        <v>240.10000000000002</v>
      </c>
      <c r="G1298" s="54" t="s">
        <v>27</v>
      </c>
    </row>
    <row r="1299" spans="2:7" s="51" customFormat="1" ht="13.35" customHeight="1">
      <c r="B1299" s="54" t="s">
        <v>26225</v>
      </c>
      <c r="C1299" s="95">
        <v>0.68630787037037033</v>
      </c>
      <c r="D1299" s="55">
        <v>296</v>
      </c>
      <c r="E1299" s="56">
        <v>24.01</v>
      </c>
      <c r="F1299" s="57">
        <v>7106.96</v>
      </c>
      <c r="G1299" s="54" t="s">
        <v>27</v>
      </c>
    </row>
    <row r="1300" spans="2:7" s="51" customFormat="1" ht="13.35" customHeight="1">
      <c r="B1300" s="54" t="s">
        <v>26225</v>
      </c>
      <c r="C1300" s="95">
        <v>0.68630787037037033</v>
      </c>
      <c r="D1300" s="55">
        <v>66</v>
      </c>
      <c r="E1300" s="56">
        <v>24.01</v>
      </c>
      <c r="F1300" s="57">
        <v>1584.66</v>
      </c>
      <c r="G1300" s="54" t="s">
        <v>27</v>
      </c>
    </row>
    <row r="1301" spans="2:7" s="51" customFormat="1" ht="13.35" customHeight="1">
      <c r="B1301" s="54" t="s">
        <v>26225</v>
      </c>
      <c r="C1301" s="95">
        <v>0.68634259259259256</v>
      </c>
      <c r="D1301" s="55">
        <v>7</v>
      </c>
      <c r="E1301" s="56">
        <v>24.01</v>
      </c>
      <c r="F1301" s="57">
        <v>168.07000000000002</v>
      </c>
      <c r="G1301" s="54" t="s">
        <v>27</v>
      </c>
    </row>
    <row r="1302" spans="2:7" s="51" customFormat="1" ht="13.35" customHeight="1">
      <c r="B1302" s="54" t="s">
        <v>26225</v>
      </c>
      <c r="C1302" s="95">
        <v>0.68634259259259256</v>
      </c>
      <c r="D1302" s="55">
        <v>300</v>
      </c>
      <c r="E1302" s="56">
        <v>24.01</v>
      </c>
      <c r="F1302" s="57">
        <v>7203.0000000000009</v>
      </c>
      <c r="G1302" s="54" t="s">
        <v>27</v>
      </c>
    </row>
    <row r="1303" spans="2:7" s="51" customFormat="1" ht="13.35" customHeight="1">
      <c r="B1303" s="54" t="s">
        <v>26225</v>
      </c>
      <c r="C1303" s="95">
        <v>0.68634259259259256</v>
      </c>
      <c r="D1303" s="55">
        <v>226</v>
      </c>
      <c r="E1303" s="56">
        <v>24.01</v>
      </c>
      <c r="F1303" s="57">
        <v>5426.26</v>
      </c>
      <c r="G1303" s="54" t="s">
        <v>27</v>
      </c>
    </row>
    <row r="1304" spans="2:7" s="51" customFormat="1" ht="13.35" customHeight="1">
      <c r="B1304" s="54" t="s">
        <v>26225</v>
      </c>
      <c r="C1304" s="95">
        <v>0.68634259259259256</v>
      </c>
      <c r="D1304" s="55">
        <v>646</v>
      </c>
      <c r="E1304" s="56">
        <v>24.01</v>
      </c>
      <c r="F1304" s="57">
        <v>15510.460000000001</v>
      </c>
      <c r="G1304" s="54" t="s">
        <v>27</v>
      </c>
    </row>
    <row r="1305" spans="2:7" s="51" customFormat="1" ht="13.35" customHeight="1">
      <c r="B1305" s="54" t="s">
        <v>26227</v>
      </c>
      <c r="C1305" s="95">
        <v>0.33708333333333335</v>
      </c>
      <c r="D1305" s="55">
        <v>147</v>
      </c>
      <c r="E1305" s="56">
        <v>23.914999999999999</v>
      </c>
      <c r="F1305" s="57">
        <v>3515.5049999999997</v>
      </c>
      <c r="G1305" s="54" t="s">
        <v>27</v>
      </c>
    </row>
    <row r="1306" spans="2:7" s="51" customFormat="1" ht="13.35" customHeight="1">
      <c r="B1306" s="54" t="s">
        <v>26227</v>
      </c>
      <c r="C1306" s="95">
        <v>0.33708333333333335</v>
      </c>
      <c r="D1306" s="55">
        <v>1653</v>
      </c>
      <c r="E1306" s="56">
        <v>23.914999999999999</v>
      </c>
      <c r="F1306" s="57">
        <v>39531.494999999995</v>
      </c>
      <c r="G1306" s="54" t="s">
        <v>27</v>
      </c>
    </row>
    <row r="1307" spans="2:7" s="51" customFormat="1" ht="13.35" customHeight="1">
      <c r="B1307" s="54" t="s">
        <v>26227</v>
      </c>
      <c r="C1307" s="95">
        <v>0.338900462962963</v>
      </c>
      <c r="D1307" s="55">
        <v>16</v>
      </c>
      <c r="E1307" s="56">
        <v>23.895</v>
      </c>
      <c r="F1307" s="57">
        <v>382.32</v>
      </c>
      <c r="G1307" s="54" t="s">
        <v>27</v>
      </c>
    </row>
    <row r="1308" spans="2:7" s="51" customFormat="1" ht="13.35" customHeight="1">
      <c r="B1308" s="54" t="s">
        <v>26227</v>
      </c>
      <c r="C1308" s="95">
        <v>0.34140046296296295</v>
      </c>
      <c r="D1308" s="55">
        <v>1300</v>
      </c>
      <c r="E1308" s="56">
        <v>24.004999999999999</v>
      </c>
      <c r="F1308" s="57">
        <v>31206.5</v>
      </c>
      <c r="G1308" s="54" t="s">
        <v>27</v>
      </c>
    </row>
    <row r="1309" spans="2:7" s="51" customFormat="1" ht="13.35" customHeight="1">
      <c r="B1309" s="54" t="s">
        <v>26227</v>
      </c>
      <c r="C1309" s="95">
        <v>0.34388888888888891</v>
      </c>
      <c r="D1309" s="55">
        <v>136</v>
      </c>
      <c r="E1309" s="56">
        <v>24.004999999999999</v>
      </c>
      <c r="F1309" s="57">
        <v>3264.68</v>
      </c>
      <c r="G1309" s="54" t="s">
        <v>27</v>
      </c>
    </row>
    <row r="1310" spans="2:7" s="51" customFormat="1" ht="13.35" customHeight="1">
      <c r="B1310" s="54" t="s">
        <v>26227</v>
      </c>
      <c r="C1310" s="95">
        <v>0.34388888888888891</v>
      </c>
      <c r="D1310" s="55">
        <v>300</v>
      </c>
      <c r="E1310" s="56">
        <v>24.004999999999999</v>
      </c>
      <c r="F1310" s="57">
        <v>7201.5</v>
      </c>
      <c r="G1310" s="54" t="s">
        <v>27</v>
      </c>
    </row>
    <row r="1311" spans="2:7" s="51" customFormat="1" ht="13.35" customHeight="1">
      <c r="B1311" s="54" t="s">
        <v>26227</v>
      </c>
      <c r="C1311" s="95">
        <v>0.34388888888888891</v>
      </c>
      <c r="D1311" s="55">
        <v>125</v>
      </c>
      <c r="E1311" s="56">
        <v>24.004999999999999</v>
      </c>
      <c r="F1311" s="57">
        <v>3000.625</v>
      </c>
      <c r="G1311" s="54" t="s">
        <v>27</v>
      </c>
    </row>
    <row r="1312" spans="2:7" s="51" customFormat="1" ht="13.35" customHeight="1">
      <c r="B1312" s="54" t="s">
        <v>26227</v>
      </c>
      <c r="C1312" s="95">
        <v>0.34388888888888891</v>
      </c>
      <c r="D1312" s="55">
        <v>1123</v>
      </c>
      <c r="E1312" s="56">
        <v>24.004999999999999</v>
      </c>
      <c r="F1312" s="57">
        <v>26957.614999999998</v>
      </c>
      <c r="G1312" s="54" t="s">
        <v>27</v>
      </c>
    </row>
    <row r="1313" spans="2:7" s="51" customFormat="1" ht="13.35" customHeight="1">
      <c r="B1313" s="54" t="s">
        <v>26227</v>
      </c>
      <c r="C1313" s="95">
        <v>0.34390046296296295</v>
      </c>
      <c r="D1313" s="55">
        <v>300</v>
      </c>
      <c r="E1313" s="56">
        <v>23.995000000000001</v>
      </c>
      <c r="F1313" s="57">
        <v>7198.5</v>
      </c>
      <c r="G1313" s="54" t="s">
        <v>27</v>
      </c>
    </row>
    <row r="1314" spans="2:7" s="51" customFormat="1" ht="13.35" customHeight="1">
      <c r="B1314" s="54" t="s">
        <v>26227</v>
      </c>
      <c r="C1314" s="95">
        <v>0.34390046296296295</v>
      </c>
      <c r="D1314" s="55">
        <v>123</v>
      </c>
      <c r="E1314" s="56">
        <v>23.995000000000001</v>
      </c>
      <c r="F1314" s="57">
        <v>2951.3850000000002</v>
      </c>
      <c r="G1314" s="54" t="s">
        <v>27</v>
      </c>
    </row>
    <row r="1315" spans="2:7" s="51" customFormat="1" ht="13.35" customHeight="1">
      <c r="B1315" s="54" t="s">
        <v>26227</v>
      </c>
      <c r="C1315" s="95">
        <v>0.34390046296296295</v>
      </c>
      <c r="D1315" s="55">
        <v>287</v>
      </c>
      <c r="E1315" s="56">
        <v>23.995000000000001</v>
      </c>
      <c r="F1315" s="57">
        <v>6886.5650000000005</v>
      </c>
      <c r="G1315" s="54" t="s">
        <v>27</v>
      </c>
    </row>
    <row r="1316" spans="2:7" s="51" customFormat="1" ht="13.35" customHeight="1">
      <c r="B1316" s="54" t="s">
        <v>26227</v>
      </c>
      <c r="C1316" s="95">
        <v>0.34390046296296295</v>
      </c>
      <c r="D1316" s="55">
        <v>458</v>
      </c>
      <c r="E1316" s="56">
        <v>23.995000000000001</v>
      </c>
      <c r="F1316" s="57">
        <v>10989.710000000001</v>
      </c>
      <c r="G1316" s="54" t="s">
        <v>27</v>
      </c>
    </row>
    <row r="1317" spans="2:7" s="51" customFormat="1" ht="13.35" customHeight="1">
      <c r="B1317" s="54" t="s">
        <v>26227</v>
      </c>
      <c r="C1317" s="95">
        <v>0.34390046296296295</v>
      </c>
      <c r="D1317" s="55">
        <v>532</v>
      </c>
      <c r="E1317" s="56">
        <v>23.995000000000001</v>
      </c>
      <c r="F1317" s="57">
        <v>12765.34</v>
      </c>
      <c r="G1317" s="54" t="s">
        <v>27</v>
      </c>
    </row>
    <row r="1318" spans="2:7" s="51" customFormat="1" ht="13.35" customHeight="1">
      <c r="B1318" s="54" t="s">
        <v>26227</v>
      </c>
      <c r="C1318" s="95">
        <v>0.34391203703703704</v>
      </c>
      <c r="D1318" s="55">
        <v>1300</v>
      </c>
      <c r="E1318" s="56">
        <v>23.99</v>
      </c>
      <c r="F1318" s="57">
        <v>31186.999999999996</v>
      </c>
      <c r="G1318" s="54" t="s">
        <v>27</v>
      </c>
    </row>
    <row r="1319" spans="2:7" s="51" customFormat="1" ht="13.35" customHeight="1">
      <c r="B1319" s="54" t="s">
        <v>26227</v>
      </c>
      <c r="C1319" s="95">
        <v>0.34666666666666668</v>
      </c>
      <c r="D1319" s="55">
        <v>300</v>
      </c>
      <c r="E1319" s="56">
        <v>24.05</v>
      </c>
      <c r="F1319" s="57">
        <v>7215</v>
      </c>
      <c r="G1319" s="54" t="s">
        <v>27</v>
      </c>
    </row>
    <row r="1320" spans="2:7" s="51" customFormat="1" ht="13.35" customHeight="1">
      <c r="B1320" s="54" t="s">
        <v>26227</v>
      </c>
      <c r="C1320" s="95">
        <v>0.34666666666666668</v>
      </c>
      <c r="D1320" s="55">
        <v>46</v>
      </c>
      <c r="E1320" s="56">
        <v>24.05</v>
      </c>
      <c r="F1320" s="57">
        <v>1106.3</v>
      </c>
      <c r="G1320" s="54" t="s">
        <v>27</v>
      </c>
    </row>
    <row r="1321" spans="2:7" s="51" customFormat="1" ht="13.35" customHeight="1">
      <c r="B1321" s="54" t="s">
        <v>26227</v>
      </c>
      <c r="C1321" s="95">
        <v>0.34666666666666668</v>
      </c>
      <c r="D1321" s="55">
        <v>300</v>
      </c>
      <c r="E1321" s="56">
        <v>24.055</v>
      </c>
      <c r="F1321" s="57">
        <v>7216.5</v>
      </c>
      <c r="G1321" s="54" t="s">
        <v>27</v>
      </c>
    </row>
    <row r="1322" spans="2:7" s="51" customFormat="1" ht="13.35" customHeight="1">
      <c r="B1322" s="54" t="s">
        <v>26227</v>
      </c>
      <c r="C1322" s="95">
        <v>0.34666666666666668</v>
      </c>
      <c r="D1322" s="55">
        <v>200</v>
      </c>
      <c r="E1322" s="56">
        <v>24.055</v>
      </c>
      <c r="F1322" s="57">
        <v>4811</v>
      </c>
      <c r="G1322" s="54" t="s">
        <v>27</v>
      </c>
    </row>
    <row r="1323" spans="2:7" s="51" customFormat="1" ht="13.35" customHeight="1">
      <c r="B1323" s="54" t="s">
        <v>26227</v>
      </c>
      <c r="C1323" s="95">
        <v>0.34666666666666668</v>
      </c>
      <c r="D1323" s="55">
        <v>220</v>
      </c>
      <c r="E1323" s="56">
        <v>24.055</v>
      </c>
      <c r="F1323" s="57">
        <v>5292.1</v>
      </c>
      <c r="G1323" s="54" t="s">
        <v>27</v>
      </c>
    </row>
    <row r="1324" spans="2:7" s="51" customFormat="1" ht="13.35" customHeight="1">
      <c r="B1324" s="54" t="s">
        <v>26227</v>
      </c>
      <c r="C1324" s="95">
        <v>0.34666666666666668</v>
      </c>
      <c r="D1324" s="55">
        <v>234</v>
      </c>
      <c r="E1324" s="56">
        <v>24.055</v>
      </c>
      <c r="F1324" s="57">
        <v>5628.87</v>
      </c>
      <c r="G1324" s="54" t="s">
        <v>27</v>
      </c>
    </row>
    <row r="1325" spans="2:7" s="51" customFormat="1" ht="13.35" customHeight="1">
      <c r="B1325" s="54" t="s">
        <v>26227</v>
      </c>
      <c r="C1325" s="95">
        <v>0.34865740740740742</v>
      </c>
      <c r="D1325" s="55">
        <v>300</v>
      </c>
      <c r="E1325" s="56">
        <v>24.09</v>
      </c>
      <c r="F1325" s="57">
        <v>7227</v>
      </c>
      <c r="G1325" s="54" t="s">
        <v>27</v>
      </c>
    </row>
    <row r="1326" spans="2:7" s="51" customFormat="1" ht="13.35" customHeight="1">
      <c r="B1326" s="54" t="s">
        <v>26227</v>
      </c>
      <c r="C1326" s="95">
        <v>0.34865740740740742</v>
      </c>
      <c r="D1326" s="55">
        <v>438</v>
      </c>
      <c r="E1326" s="56">
        <v>24.09</v>
      </c>
      <c r="F1326" s="57">
        <v>10551.42</v>
      </c>
      <c r="G1326" s="54" t="s">
        <v>27</v>
      </c>
    </row>
    <row r="1327" spans="2:7" s="51" customFormat="1" ht="13.35" customHeight="1">
      <c r="B1327" s="54" t="s">
        <v>26227</v>
      </c>
      <c r="C1327" s="95">
        <v>0.34865740740740742</v>
      </c>
      <c r="D1327" s="55">
        <v>462</v>
      </c>
      <c r="E1327" s="56">
        <v>24.09</v>
      </c>
      <c r="F1327" s="57">
        <v>11129.58</v>
      </c>
      <c r="G1327" s="54" t="s">
        <v>27</v>
      </c>
    </row>
    <row r="1328" spans="2:7" s="51" customFormat="1" ht="13.35" customHeight="1">
      <c r="B1328" s="54" t="s">
        <v>26227</v>
      </c>
      <c r="C1328" s="95">
        <v>0.34870370370370374</v>
      </c>
      <c r="D1328" s="55">
        <v>522</v>
      </c>
      <c r="E1328" s="56">
        <v>24.085000000000001</v>
      </c>
      <c r="F1328" s="57">
        <v>12572.37</v>
      </c>
      <c r="G1328" s="54" t="s">
        <v>27</v>
      </c>
    </row>
    <row r="1329" spans="2:7" s="51" customFormat="1" ht="13.35" customHeight="1">
      <c r="B1329" s="54" t="s">
        <v>26227</v>
      </c>
      <c r="C1329" s="95">
        <v>0.34870370370370374</v>
      </c>
      <c r="D1329" s="55">
        <v>978</v>
      </c>
      <c r="E1329" s="56">
        <v>24.085000000000001</v>
      </c>
      <c r="F1329" s="57">
        <v>23555.13</v>
      </c>
      <c r="G1329" s="54" t="s">
        <v>27</v>
      </c>
    </row>
    <row r="1330" spans="2:7" s="51" customFormat="1" ht="13.35" customHeight="1">
      <c r="B1330" s="54" t="s">
        <v>26227</v>
      </c>
      <c r="C1330" s="95">
        <v>0.35267361111111112</v>
      </c>
      <c r="D1330" s="55">
        <v>281</v>
      </c>
      <c r="E1330" s="56">
        <v>24.094999999999999</v>
      </c>
      <c r="F1330" s="57">
        <v>6770.6949999999997</v>
      </c>
      <c r="G1330" s="54" t="s">
        <v>27</v>
      </c>
    </row>
    <row r="1331" spans="2:7" s="51" customFormat="1" ht="13.35" customHeight="1">
      <c r="B1331" s="54" t="s">
        <v>26227</v>
      </c>
      <c r="C1331" s="95">
        <v>0.35268518518518516</v>
      </c>
      <c r="D1331" s="55">
        <v>118</v>
      </c>
      <c r="E1331" s="56">
        <v>24.094999999999999</v>
      </c>
      <c r="F1331" s="57">
        <v>2843.21</v>
      </c>
      <c r="G1331" s="54" t="s">
        <v>27</v>
      </c>
    </row>
    <row r="1332" spans="2:7" s="51" customFormat="1" ht="13.35" customHeight="1">
      <c r="B1332" s="54" t="s">
        <v>26227</v>
      </c>
      <c r="C1332" s="95">
        <v>0.35268518518518516</v>
      </c>
      <c r="D1332" s="55">
        <v>2101</v>
      </c>
      <c r="E1332" s="56">
        <v>24.094999999999999</v>
      </c>
      <c r="F1332" s="57">
        <v>50623.595000000001</v>
      </c>
      <c r="G1332" s="54" t="s">
        <v>27</v>
      </c>
    </row>
    <row r="1333" spans="2:7" s="51" customFormat="1" ht="13.35" customHeight="1">
      <c r="B1333" s="54" t="s">
        <v>26227</v>
      </c>
      <c r="C1333" s="95">
        <v>0.35280092592592593</v>
      </c>
      <c r="D1333" s="55">
        <v>466</v>
      </c>
      <c r="E1333" s="56">
        <v>24.055</v>
      </c>
      <c r="F1333" s="57">
        <v>11209.63</v>
      </c>
      <c r="G1333" s="54" t="s">
        <v>27</v>
      </c>
    </row>
    <row r="1334" spans="2:7" s="51" customFormat="1" ht="13.35" customHeight="1">
      <c r="B1334" s="54" t="s">
        <v>26227</v>
      </c>
      <c r="C1334" s="95">
        <v>0.35280092592592593</v>
      </c>
      <c r="D1334" s="55">
        <v>324</v>
      </c>
      <c r="E1334" s="56">
        <v>24.055</v>
      </c>
      <c r="F1334" s="57">
        <v>7793.82</v>
      </c>
      <c r="G1334" s="54" t="s">
        <v>27</v>
      </c>
    </row>
    <row r="1335" spans="2:7" s="51" customFormat="1" ht="13.35" customHeight="1">
      <c r="B1335" s="54" t="s">
        <v>26227</v>
      </c>
      <c r="C1335" s="95">
        <v>0.3528587962962963</v>
      </c>
      <c r="D1335" s="55">
        <v>453</v>
      </c>
      <c r="E1335" s="56">
        <v>24.055</v>
      </c>
      <c r="F1335" s="57">
        <v>10896.914999999999</v>
      </c>
      <c r="G1335" s="54" t="s">
        <v>27</v>
      </c>
    </row>
    <row r="1336" spans="2:7" s="51" customFormat="1" ht="13.35" customHeight="1">
      <c r="B1336" s="54" t="s">
        <v>26227</v>
      </c>
      <c r="C1336" s="95">
        <v>0.35288194444444443</v>
      </c>
      <c r="D1336" s="55">
        <v>148</v>
      </c>
      <c r="E1336" s="56">
        <v>24.055</v>
      </c>
      <c r="F1336" s="57">
        <v>3560.14</v>
      </c>
      <c r="G1336" s="54" t="s">
        <v>27</v>
      </c>
    </row>
    <row r="1337" spans="2:7" s="51" customFormat="1" ht="13.35" customHeight="1">
      <c r="B1337" s="54" t="s">
        <v>26227</v>
      </c>
      <c r="C1337" s="95">
        <v>0.35288194444444443</v>
      </c>
      <c r="D1337" s="55">
        <v>9</v>
      </c>
      <c r="E1337" s="56">
        <v>24.055</v>
      </c>
      <c r="F1337" s="57">
        <v>216.495</v>
      </c>
      <c r="G1337" s="54" t="s">
        <v>27</v>
      </c>
    </row>
    <row r="1338" spans="2:7" s="51" customFormat="1" ht="13.35" customHeight="1">
      <c r="B1338" s="54" t="s">
        <v>26227</v>
      </c>
      <c r="C1338" s="95">
        <v>0.35456018518518517</v>
      </c>
      <c r="D1338" s="55">
        <v>1200</v>
      </c>
      <c r="E1338" s="56">
        <v>24.03</v>
      </c>
      <c r="F1338" s="57">
        <v>28836</v>
      </c>
      <c r="G1338" s="54" t="s">
        <v>27</v>
      </c>
    </row>
    <row r="1339" spans="2:7" s="51" customFormat="1" ht="13.35" customHeight="1">
      <c r="B1339" s="54" t="s">
        <v>26227</v>
      </c>
      <c r="C1339" s="95">
        <v>0.3562731481481482</v>
      </c>
      <c r="D1339" s="55">
        <v>300</v>
      </c>
      <c r="E1339" s="56">
        <v>24.004999999999999</v>
      </c>
      <c r="F1339" s="57">
        <v>7201.5</v>
      </c>
      <c r="G1339" s="54" t="s">
        <v>27</v>
      </c>
    </row>
    <row r="1340" spans="2:7" s="51" customFormat="1" ht="13.35" customHeight="1">
      <c r="B1340" s="54" t="s">
        <v>26227</v>
      </c>
      <c r="C1340" s="95">
        <v>0.3562731481481482</v>
      </c>
      <c r="D1340" s="55">
        <v>125</v>
      </c>
      <c r="E1340" s="56">
        <v>24.004999999999999</v>
      </c>
      <c r="F1340" s="57">
        <v>3000.625</v>
      </c>
      <c r="G1340" s="54" t="s">
        <v>27</v>
      </c>
    </row>
    <row r="1341" spans="2:7" s="51" customFormat="1" ht="13.35" customHeight="1">
      <c r="B1341" s="54" t="s">
        <v>26227</v>
      </c>
      <c r="C1341" s="95">
        <v>0.35628472222222224</v>
      </c>
      <c r="D1341" s="55">
        <v>775</v>
      </c>
      <c r="E1341" s="56">
        <v>24.004999999999999</v>
      </c>
      <c r="F1341" s="57">
        <v>18603.875</v>
      </c>
      <c r="G1341" s="54" t="s">
        <v>27</v>
      </c>
    </row>
    <row r="1342" spans="2:7" s="51" customFormat="1" ht="13.35" customHeight="1">
      <c r="B1342" s="54" t="s">
        <v>26227</v>
      </c>
      <c r="C1342" s="95">
        <v>0.35986111111111113</v>
      </c>
      <c r="D1342" s="55">
        <v>300</v>
      </c>
      <c r="E1342" s="56">
        <v>24.04</v>
      </c>
      <c r="F1342" s="57">
        <v>7212</v>
      </c>
      <c r="G1342" s="54" t="s">
        <v>27</v>
      </c>
    </row>
    <row r="1343" spans="2:7" s="51" customFormat="1" ht="13.35" customHeight="1">
      <c r="B1343" s="54" t="s">
        <v>26227</v>
      </c>
      <c r="C1343" s="95">
        <v>0.35986111111111113</v>
      </c>
      <c r="D1343" s="55">
        <v>300</v>
      </c>
      <c r="E1343" s="56">
        <v>24.04</v>
      </c>
      <c r="F1343" s="57">
        <v>7212</v>
      </c>
      <c r="G1343" s="54" t="s">
        <v>27</v>
      </c>
    </row>
    <row r="1344" spans="2:7" s="51" customFormat="1" ht="13.35" customHeight="1">
      <c r="B1344" s="54" t="s">
        <v>26227</v>
      </c>
      <c r="C1344" s="95">
        <v>0.35986111111111113</v>
      </c>
      <c r="D1344" s="55">
        <v>124</v>
      </c>
      <c r="E1344" s="56">
        <v>24.04</v>
      </c>
      <c r="F1344" s="57">
        <v>2980.96</v>
      </c>
      <c r="G1344" s="54" t="s">
        <v>27</v>
      </c>
    </row>
    <row r="1345" spans="2:7" s="51" customFormat="1" ht="13.35" customHeight="1">
      <c r="B1345" s="54" t="s">
        <v>26227</v>
      </c>
      <c r="C1345" s="95">
        <v>0.35993055555555559</v>
      </c>
      <c r="D1345" s="55">
        <v>614</v>
      </c>
      <c r="E1345" s="56">
        <v>24.04</v>
      </c>
      <c r="F1345" s="57">
        <v>14760.56</v>
      </c>
      <c r="G1345" s="54" t="s">
        <v>27</v>
      </c>
    </row>
    <row r="1346" spans="2:7" s="51" customFormat="1" ht="13.35" customHeight="1">
      <c r="B1346" s="54" t="s">
        <v>26227</v>
      </c>
      <c r="C1346" s="95">
        <v>0.35993055555555559</v>
      </c>
      <c r="D1346" s="55">
        <v>62</v>
      </c>
      <c r="E1346" s="56">
        <v>24.04</v>
      </c>
      <c r="F1346" s="57">
        <v>1490.48</v>
      </c>
      <c r="G1346" s="54" t="s">
        <v>27</v>
      </c>
    </row>
    <row r="1347" spans="2:7" s="51" customFormat="1" ht="13.35" customHeight="1">
      <c r="B1347" s="54" t="s">
        <v>26227</v>
      </c>
      <c r="C1347" s="95">
        <v>0.36265046296296299</v>
      </c>
      <c r="D1347" s="55">
        <v>169</v>
      </c>
      <c r="E1347" s="56">
        <v>24.06</v>
      </c>
      <c r="F1347" s="57">
        <v>4066.14</v>
      </c>
      <c r="G1347" s="54" t="s">
        <v>27</v>
      </c>
    </row>
    <row r="1348" spans="2:7" s="51" customFormat="1" ht="13.35" customHeight="1">
      <c r="B1348" s="54" t="s">
        <v>26227</v>
      </c>
      <c r="C1348" s="95">
        <v>0.36271990740740739</v>
      </c>
      <c r="D1348" s="55">
        <v>700</v>
      </c>
      <c r="E1348" s="56">
        <v>24.06</v>
      </c>
      <c r="F1348" s="57">
        <v>16842</v>
      </c>
      <c r="G1348" s="54" t="s">
        <v>27</v>
      </c>
    </row>
    <row r="1349" spans="2:7" s="51" customFormat="1" ht="13.35" customHeight="1">
      <c r="B1349" s="54" t="s">
        <v>26227</v>
      </c>
      <c r="C1349" s="95">
        <v>0.36271990740740739</v>
      </c>
      <c r="D1349" s="55">
        <v>731</v>
      </c>
      <c r="E1349" s="56">
        <v>24.06</v>
      </c>
      <c r="F1349" s="57">
        <v>17587.86</v>
      </c>
      <c r="G1349" s="54" t="s">
        <v>27</v>
      </c>
    </row>
    <row r="1350" spans="2:7" s="51" customFormat="1" ht="13.35" customHeight="1">
      <c r="B1350" s="54" t="s">
        <v>26227</v>
      </c>
      <c r="C1350" s="95">
        <v>0.36537037037037035</v>
      </c>
      <c r="D1350" s="55">
        <v>1100</v>
      </c>
      <c r="E1350" s="56">
        <v>24.09</v>
      </c>
      <c r="F1350" s="57">
        <v>26499</v>
      </c>
      <c r="G1350" s="54" t="s">
        <v>27</v>
      </c>
    </row>
    <row r="1351" spans="2:7" s="51" customFormat="1" ht="13.35" customHeight="1">
      <c r="B1351" s="54" t="s">
        <v>26227</v>
      </c>
      <c r="C1351" s="95">
        <v>0.36935185185185188</v>
      </c>
      <c r="D1351" s="55">
        <v>21</v>
      </c>
      <c r="E1351" s="56">
        <v>24.094999999999999</v>
      </c>
      <c r="F1351" s="57">
        <v>505.995</v>
      </c>
      <c r="G1351" s="54" t="s">
        <v>27</v>
      </c>
    </row>
    <row r="1352" spans="2:7" s="51" customFormat="1" ht="13.35" customHeight="1">
      <c r="B1352" s="54" t="s">
        <v>26227</v>
      </c>
      <c r="C1352" s="95">
        <v>0.36935185185185188</v>
      </c>
      <c r="D1352" s="55">
        <v>194</v>
      </c>
      <c r="E1352" s="56">
        <v>24.094999999999999</v>
      </c>
      <c r="F1352" s="57">
        <v>4674.4299999999994</v>
      </c>
      <c r="G1352" s="54" t="s">
        <v>27</v>
      </c>
    </row>
    <row r="1353" spans="2:7" s="51" customFormat="1" ht="13.35" customHeight="1">
      <c r="B1353" s="54" t="s">
        <v>26227</v>
      </c>
      <c r="C1353" s="95">
        <v>0.36949074074074079</v>
      </c>
      <c r="D1353" s="55">
        <v>985</v>
      </c>
      <c r="E1353" s="56">
        <v>24.094999999999999</v>
      </c>
      <c r="F1353" s="57">
        <v>23733.574999999997</v>
      </c>
      <c r="G1353" s="54" t="s">
        <v>27</v>
      </c>
    </row>
    <row r="1354" spans="2:7" s="51" customFormat="1" ht="13.35" customHeight="1">
      <c r="B1354" s="54" t="s">
        <v>26227</v>
      </c>
      <c r="C1354" s="95">
        <v>0.37201388888888887</v>
      </c>
      <c r="D1354" s="55">
        <v>1200</v>
      </c>
      <c r="E1354" s="56">
        <v>24.09</v>
      </c>
      <c r="F1354" s="57">
        <v>28908</v>
      </c>
      <c r="G1354" s="54" t="s">
        <v>27</v>
      </c>
    </row>
    <row r="1355" spans="2:7" s="51" customFormat="1" ht="13.35" customHeight="1">
      <c r="B1355" s="54" t="s">
        <v>26227</v>
      </c>
      <c r="C1355" s="95">
        <v>0.37509259259259259</v>
      </c>
      <c r="D1355" s="55">
        <v>300</v>
      </c>
      <c r="E1355" s="56">
        <v>24.07</v>
      </c>
      <c r="F1355" s="57">
        <v>7221</v>
      </c>
      <c r="G1355" s="54" t="s">
        <v>27</v>
      </c>
    </row>
    <row r="1356" spans="2:7" s="51" customFormat="1" ht="13.35" customHeight="1">
      <c r="B1356" s="54" t="s">
        <v>26227</v>
      </c>
      <c r="C1356" s="95">
        <v>0.37509259259259259</v>
      </c>
      <c r="D1356" s="55">
        <v>1000</v>
      </c>
      <c r="E1356" s="56">
        <v>24.07</v>
      </c>
      <c r="F1356" s="57">
        <v>24070</v>
      </c>
      <c r="G1356" s="54" t="s">
        <v>27</v>
      </c>
    </row>
    <row r="1357" spans="2:7" s="51" customFormat="1" ht="13.35" customHeight="1">
      <c r="B1357" s="54" t="s">
        <v>26227</v>
      </c>
      <c r="C1357" s="95">
        <v>0.37761574074074072</v>
      </c>
      <c r="D1357" s="55">
        <v>300</v>
      </c>
      <c r="E1357" s="56">
        <v>24.074999999999999</v>
      </c>
      <c r="F1357" s="57">
        <v>7222.5</v>
      </c>
      <c r="G1357" s="54" t="s">
        <v>27</v>
      </c>
    </row>
    <row r="1358" spans="2:7" s="51" customFormat="1" ht="13.35" customHeight="1">
      <c r="B1358" s="54" t="s">
        <v>26227</v>
      </c>
      <c r="C1358" s="95">
        <v>0.37798611111111113</v>
      </c>
      <c r="D1358" s="55">
        <v>1100</v>
      </c>
      <c r="E1358" s="56">
        <v>24.074999999999999</v>
      </c>
      <c r="F1358" s="57">
        <v>26482.5</v>
      </c>
      <c r="G1358" s="54" t="s">
        <v>27</v>
      </c>
    </row>
    <row r="1359" spans="2:7" s="51" customFormat="1" ht="13.35" customHeight="1">
      <c r="B1359" s="54" t="s">
        <v>26227</v>
      </c>
      <c r="C1359" s="95">
        <v>0.3800694444444444</v>
      </c>
      <c r="D1359" s="55">
        <v>1000</v>
      </c>
      <c r="E1359" s="56">
        <v>24.06</v>
      </c>
      <c r="F1359" s="57">
        <v>24060</v>
      </c>
      <c r="G1359" s="54" t="s">
        <v>27</v>
      </c>
    </row>
    <row r="1360" spans="2:7" s="51" customFormat="1" ht="13.35" customHeight="1">
      <c r="B1360" s="54" t="s">
        <v>26227</v>
      </c>
      <c r="C1360" s="95">
        <v>0.3800694444444444</v>
      </c>
      <c r="D1360" s="55">
        <v>400</v>
      </c>
      <c r="E1360" s="56">
        <v>24.06</v>
      </c>
      <c r="F1360" s="57">
        <v>9624</v>
      </c>
      <c r="G1360" s="54" t="s">
        <v>27</v>
      </c>
    </row>
    <row r="1361" spans="2:7" s="51" customFormat="1" ht="13.35" customHeight="1">
      <c r="B1361" s="54" t="s">
        <v>26227</v>
      </c>
      <c r="C1361" s="95">
        <v>0.38394675925925931</v>
      </c>
      <c r="D1361" s="55">
        <v>300</v>
      </c>
      <c r="E1361" s="56">
        <v>24.06</v>
      </c>
      <c r="F1361" s="57">
        <v>7218</v>
      </c>
      <c r="G1361" s="54" t="s">
        <v>27</v>
      </c>
    </row>
    <row r="1362" spans="2:7" s="51" customFormat="1" ht="13.35" customHeight="1">
      <c r="B1362" s="54" t="s">
        <v>26227</v>
      </c>
      <c r="C1362" s="95">
        <v>0.38394675925925931</v>
      </c>
      <c r="D1362" s="55">
        <v>250</v>
      </c>
      <c r="E1362" s="56">
        <v>24.06</v>
      </c>
      <c r="F1362" s="57">
        <v>6015</v>
      </c>
      <c r="G1362" s="54" t="s">
        <v>27</v>
      </c>
    </row>
    <row r="1363" spans="2:7" s="51" customFormat="1" ht="13.35" customHeight="1">
      <c r="B1363" s="54" t="s">
        <v>26227</v>
      </c>
      <c r="C1363" s="95">
        <v>0.38394675925925931</v>
      </c>
      <c r="D1363" s="55">
        <v>368</v>
      </c>
      <c r="E1363" s="56">
        <v>24.06</v>
      </c>
      <c r="F1363" s="57">
        <v>8854.08</v>
      </c>
      <c r="G1363" s="54" t="s">
        <v>27</v>
      </c>
    </row>
    <row r="1364" spans="2:7" s="51" customFormat="1" ht="13.35" customHeight="1">
      <c r="B1364" s="54" t="s">
        <v>26227</v>
      </c>
      <c r="C1364" s="95">
        <v>0.38414351851851852</v>
      </c>
      <c r="D1364" s="55">
        <v>282</v>
      </c>
      <c r="E1364" s="56">
        <v>24.06</v>
      </c>
      <c r="F1364" s="57">
        <v>6784.92</v>
      </c>
      <c r="G1364" s="54" t="s">
        <v>27</v>
      </c>
    </row>
    <row r="1365" spans="2:7" s="51" customFormat="1" ht="13.35" customHeight="1">
      <c r="B1365" s="54" t="s">
        <v>26227</v>
      </c>
      <c r="C1365" s="95">
        <v>0.38483796296296297</v>
      </c>
      <c r="D1365" s="55">
        <v>275</v>
      </c>
      <c r="E1365" s="56">
        <v>24.065000000000001</v>
      </c>
      <c r="F1365" s="57">
        <v>6617.875</v>
      </c>
      <c r="G1365" s="54" t="s">
        <v>27</v>
      </c>
    </row>
    <row r="1366" spans="2:7" s="51" customFormat="1" ht="13.35" customHeight="1">
      <c r="B1366" s="54" t="s">
        <v>26227</v>
      </c>
      <c r="C1366" s="95">
        <v>0.38483796296296297</v>
      </c>
      <c r="D1366" s="55">
        <v>300</v>
      </c>
      <c r="E1366" s="56">
        <v>24.07</v>
      </c>
      <c r="F1366" s="57">
        <v>7221</v>
      </c>
      <c r="G1366" s="54" t="s">
        <v>27</v>
      </c>
    </row>
    <row r="1367" spans="2:7" s="51" customFormat="1" ht="13.35" customHeight="1">
      <c r="B1367" s="54" t="s">
        <v>26227</v>
      </c>
      <c r="C1367" s="95">
        <v>0.38483796296296297</v>
      </c>
      <c r="D1367" s="55">
        <v>360</v>
      </c>
      <c r="E1367" s="56">
        <v>24.07</v>
      </c>
      <c r="F1367" s="57">
        <v>8665.2000000000007</v>
      </c>
      <c r="G1367" s="54" t="s">
        <v>27</v>
      </c>
    </row>
    <row r="1368" spans="2:7" s="51" customFormat="1" ht="13.35" customHeight="1">
      <c r="B1368" s="54" t="s">
        <v>26227</v>
      </c>
      <c r="C1368" s="95">
        <v>0.38483796296296297</v>
      </c>
      <c r="D1368" s="55">
        <v>165</v>
      </c>
      <c r="E1368" s="56">
        <v>24.07</v>
      </c>
      <c r="F1368" s="57">
        <v>3971.55</v>
      </c>
      <c r="G1368" s="54" t="s">
        <v>27</v>
      </c>
    </row>
    <row r="1369" spans="2:7" s="51" customFormat="1" ht="13.35" customHeight="1">
      <c r="B1369" s="54" t="s">
        <v>26227</v>
      </c>
      <c r="C1369" s="95">
        <v>0.38819444444444445</v>
      </c>
      <c r="D1369" s="55">
        <v>221</v>
      </c>
      <c r="E1369" s="56">
        <v>24.04</v>
      </c>
      <c r="F1369" s="57">
        <v>5312.84</v>
      </c>
      <c r="G1369" s="54" t="s">
        <v>27</v>
      </c>
    </row>
    <row r="1370" spans="2:7" s="51" customFormat="1" ht="13.35" customHeight="1">
      <c r="B1370" s="54" t="s">
        <v>26227</v>
      </c>
      <c r="C1370" s="95">
        <v>0.38843749999999999</v>
      </c>
      <c r="D1370" s="55">
        <v>89</v>
      </c>
      <c r="E1370" s="56">
        <v>24.04</v>
      </c>
      <c r="F1370" s="57">
        <v>2139.56</v>
      </c>
      <c r="G1370" s="54" t="s">
        <v>27</v>
      </c>
    </row>
    <row r="1371" spans="2:7" s="51" customFormat="1" ht="13.35" customHeight="1">
      <c r="B1371" s="54" t="s">
        <v>26227</v>
      </c>
      <c r="C1371" s="95">
        <v>0.38843749999999999</v>
      </c>
      <c r="D1371" s="55">
        <v>268</v>
      </c>
      <c r="E1371" s="56">
        <v>24.04</v>
      </c>
      <c r="F1371" s="57">
        <v>6442.7199999999993</v>
      </c>
      <c r="G1371" s="54" t="s">
        <v>27</v>
      </c>
    </row>
    <row r="1372" spans="2:7" s="51" customFormat="1" ht="13.35" customHeight="1">
      <c r="B1372" s="54" t="s">
        <v>26227</v>
      </c>
      <c r="C1372" s="95">
        <v>0.38843749999999999</v>
      </c>
      <c r="D1372" s="55">
        <v>622</v>
      </c>
      <c r="E1372" s="56">
        <v>24.04</v>
      </c>
      <c r="F1372" s="57">
        <v>14952.88</v>
      </c>
      <c r="G1372" s="54" t="s">
        <v>27</v>
      </c>
    </row>
    <row r="1373" spans="2:7" s="51" customFormat="1" ht="13.35" customHeight="1">
      <c r="B1373" s="54" t="s">
        <v>26227</v>
      </c>
      <c r="C1373" s="95">
        <v>0.39106481481481481</v>
      </c>
      <c r="D1373" s="55">
        <v>300</v>
      </c>
      <c r="E1373" s="56">
        <v>24.035</v>
      </c>
      <c r="F1373" s="57">
        <v>7210.5</v>
      </c>
      <c r="G1373" s="54" t="s">
        <v>27</v>
      </c>
    </row>
    <row r="1374" spans="2:7" s="51" customFormat="1" ht="13.35" customHeight="1">
      <c r="B1374" s="54" t="s">
        <v>26227</v>
      </c>
      <c r="C1374" s="95">
        <v>0.39106481481481481</v>
      </c>
      <c r="D1374" s="55">
        <v>800</v>
      </c>
      <c r="E1374" s="56">
        <v>24.035</v>
      </c>
      <c r="F1374" s="57">
        <v>19228</v>
      </c>
      <c r="G1374" s="54" t="s">
        <v>27</v>
      </c>
    </row>
    <row r="1375" spans="2:7" s="51" customFormat="1" ht="13.35" customHeight="1">
      <c r="B1375" s="54" t="s">
        <v>26227</v>
      </c>
      <c r="C1375" s="95">
        <v>0.39594907407407409</v>
      </c>
      <c r="D1375" s="55">
        <v>1200</v>
      </c>
      <c r="E1375" s="56">
        <v>24.055</v>
      </c>
      <c r="F1375" s="57">
        <v>28866</v>
      </c>
      <c r="G1375" s="54" t="s">
        <v>27</v>
      </c>
    </row>
    <row r="1376" spans="2:7" s="51" customFormat="1" ht="13.35" customHeight="1">
      <c r="B1376" s="54" t="s">
        <v>26227</v>
      </c>
      <c r="C1376" s="95">
        <v>0.39826388888888892</v>
      </c>
      <c r="D1376" s="55">
        <v>202</v>
      </c>
      <c r="E1376" s="56">
        <v>24.05</v>
      </c>
      <c r="F1376" s="57">
        <v>4858.1000000000004</v>
      </c>
      <c r="G1376" s="54" t="s">
        <v>27</v>
      </c>
    </row>
    <row r="1377" spans="2:7" s="51" customFormat="1" ht="13.35" customHeight="1">
      <c r="B1377" s="54" t="s">
        <v>26227</v>
      </c>
      <c r="C1377" s="95">
        <v>0.39826388888888892</v>
      </c>
      <c r="D1377" s="55">
        <v>625</v>
      </c>
      <c r="E1377" s="56">
        <v>24.05</v>
      </c>
      <c r="F1377" s="57">
        <v>15031.25</v>
      </c>
      <c r="G1377" s="54" t="s">
        <v>27</v>
      </c>
    </row>
    <row r="1378" spans="2:7" s="51" customFormat="1" ht="13.35" customHeight="1">
      <c r="B1378" s="54" t="s">
        <v>26227</v>
      </c>
      <c r="C1378" s="95">
        <v>0.39826388888888892</v>
      </c>
      <c r="D1378" s="55">
        <v>300</v>
      </c>
      <c r="E1378" s="56">
        <v>24.05</v>
      </c>
      <c r="F1378" s="57">
        <v>7215</v>
      </c>
      <c r="G1378" s="54" t="s">
        <v>27</v>
      </c>
    </row>
    <row r="1379" spans="2:7" s="51" customFormat="1" ht="13.35" customHeight="1">
      <c r="B1379" s="54" t="s">
        <v>26227</v>
      </c>
      <c r="C1379" s="95">
        <v>0.39826388888888892</v>
      </c>
      <c r="D1379" s="55">
        <v>273</v>
      </c>
      <c r="E1379" s="56">
        <v>24.05</v>
      </c>
      <c r="F1379" s="57">
        <v>6565.6500000000005</v>
      </c>
      <c r="G1379" s="54" t="s">
        <v>27</v>
      </c>
    </row>
    <row r="1380" spans="2:7" s="51" customFormat="1" ht="13.35" customHeight="1">
      <c r="B1380" s="54" t="s">
        <v>26227</v>
      </c>
      <c r="C1380" s="95">
        <v>0.40243055555555557</v>
      </c>
      <c r="D1380" s="55">
        <v>300</v>
      </c>
      <c r="E1380" s="56">
        <v>24.045000000000002</v>
      </c>
      <c r="F1380" s="57">
        <v>7213.5000000000009</v>
      </c>
      <c r="G1380" s="54" t="s">
        <v>27</v>
      </c>
    </row>
    <row r="1381" spans="2:7" s="51" customFormat="1" ht="13.35" customHeight="1">
      <c r="B1381" s="54" t="s">
        <v>26227</v>
      </c>
      <c r="C1381" s="95">
        <v>0.40243055555555557</v>
      </c>
      <c r="D1381" s="55">
        <v>250</v>
      </c>
      <c r="E1381" s="56">
        <v>24.045000000000002</v>
      </c>
      <c r="F1381" s="57">
        <v>6011.25</v>
      </c>
      <c r="G1381" s="54" t="s">
        <v>27</v>
      </c>
    </row>
    <row r="1382" spans="2:7" s="51" customFormat="1" ht="13.35" customHeight="1">
      <c r="B1382" s="54" t="s">
        <v>26227</v>
      </c>
      <c r="C1382" s="95">
        <v>0.40243055555555557</v>
      </c>
      <c r="D1382" s="55">
        <v>124</v>
      </c>
      <c r="E1382" s="56">
        <v>24.045000000000002</v>
      </c>
      <c r="F1382" s="57">
        <v>2981.5800000000004</v>
      </c>
      <c r="G1382" s="54" t="s">
        <v>27</v>
      </c>
    </row>
    <row r="1383" spans="2:7" s="51" customFormat="1" ht="13.35" customHeight="1">
      <c r="B1383" s="54" t="s">
        <v>26227</v>
      </c>
      <c r="C1383" s="95">
        <v>0.40243055555555557</v>
      </c>
      <c r="D1383" s="55">
        <v>229</v>
      </c>
      <c r="E1383" s="56">
        <v>24.045000000000002</v>
      </c>
      <c r="F1383" s="57">
        <v>5506.3050000000003</v>
      </c>
      <c r="G1383" s="54" t="s">
        <v>27</v>
      </c>
    </row>
    <row r="1384" spans="2:7" s="51" customFormat="1" ht="13.35" customHeight="1">
      <c r="B1384" s="54" t="s">
        <v>26227</v>
      </c>
      <c r="C1384" s="95">
        <v>0.40243055555555557</v>
      </c>
      <c r="D1384" s="55">
        <v>197</v>
      </c>
      <c r="E1384" s="56">
        <v>24.045000000000002</v>
      </c>
      <c r="F1384" s="57">
        <v>4736.8650000000007</v>
      </c>
      <c r="G1384" s="54" t="s">
        <v>27</v>
      </c>
    </row>
    <row r="1385" spans="2:7" s="51" customFormat="1" ht="13.35" customHeight="1">
      <c r="B1385" s="54" t="s">
        <v>26227</v>
      </c>
      <c r="C1385" s="95">
        <v>0.40664351851851849</v>
      </c>
      <c r="D1385" s="55">
        <v>1200</v>
      </c>
      <c r="E1385" s="56">
        <v>23.995000000000001</v>
      </c>
      <c r="F1385" s="57">
        <v>28794</v>
      </c>
      <c r="G1385" s="54" t="s">
        <v>27</v>
      </c>
    </row>
    <row r="1386" spans="2:7" s="51" customFormat="1" ht="13.35" customHeight="1">
      <c r="B1386" s="54" t="s">
        <v>26227</v>
      </c>
      <c r="C1386" s="95">
        <v>0.41040509259259261</v>
      </c>
      <c r="D1386" s="55">
        <v>1300</v>
      </c>
      <c r="E1386" s="56">
        <v>24.004999999999999</v>
      </c>
      <c r="F1386" s="57">
        <v>31206.5</v>
      </c>
      <c r="G1386" s="54" t="s">
        <v>27</v>
      </c>
    </row>
    <row r="1387" spans="2:7" s="51" customFormat="1" ht="13.35" customHeight="1">
      <c r="B1387" s="54" t="s">
        <v>26227</v>
      </c>
      <c r="C1387" s="95">
        <v>0.41247685185185184</v>
      </c>
      <c r="D1387" s="55">
        <v>300</v>
      </c>
      <c r="E1387" s="56">
        <v>24.01</v>
      </c>
      <c r="F1387" s="57">
        <v>7203.0000000000009</v>
      </c>
      <c r="G1387" s="54" t="s">
        <v>27</v>
      </c>
    </row>
    <row r="1388" spans="2:7" s="51" customFormat="1" ht="13.35" customHeight="1">
      <c r="B1388" s="54" t="s">
        <v>26227</v>
      </c>
      <c r="C1388" s="95">
        <v>0.41247685185185184</v>
      </c>
      <c r="D1388" s="55">
        <v>370</v>
      </c>
      <c r="E1388" s="56">
        <v>24.01</v>
      </c>
      <c r="F1388" s="57">
        <v>8883.7000000000007</v>
      </c>
      <c r="G1388" s="54" t="s">
        <v>27</v>
      </c>
    </row>
    <row r="1389" spans="2:7" s="51" customFormat="1" ht="13.35" customHeight="1">
      <c r="B1389" s="54" t="s">
        <v>26227</v>
      </c>
      <c r="C1389" s="95">
        <v>0.41247685185185184</v>
      </c>
      <c r="D1389" s="55">
        <v>125</v>
      </c>
      <c r="E1389" s="56">
        <v>24.01</v>
      </c>
      <c r="F1389" s="57">
        <v>3001.25</v>
      </c>
      <c r="G1389" s="54" t="s">
        <v>27</v>
      </c>
    </row>
    <row r="1390" spans="2:7" s="51" customFormat="1" ht="13.35" customHeight="1">
      <c r="B1390" s="54" t="s">
        <v>26227</v>
      </c>
      <c r="C1390" s="95">
        <v>0.41328703703703701</v>
      </c>
      <c r="D1390" s="55">
        <v>100</v>
      </c>
      <c r="E1390" s="56">
        <v>24.024999999999999</v>
      </c>
      <c r="F1390" s="57">
        <v>2402.5</v>
      </c>
      <c r="G1390" s="54" t="s">
        <v>27</v>
      </c>
    </row>
    <row r="1391" spans="2:7" s="51" customFormat="1" ht="13.35" customHeight="1">
      <c r="B1391" s="54" t="s">
        <v>26227</v>
      </c>
      <c r="C1391" s="95">
        <v>0.41328703703703701</v>
      </c>
      <c r="D1391" s="55">
        <v>300</v>
      </c>
      <c r="E1391" s="56">
        <v>24.024999999999999</v>
      </c>
      <c r="F1391" s="57">
        <v>7207.5</v>
      </c>
      <c r="G1391" s="54" t="s">
        <v>27</v>
      </c>
    </row>
    <row r="1392" spans="2:7" s="51" customFormat="1" ht="13.35" customHeight="1">
      <c r="B1392" s="54" t="s">
        <v>26227</v>
      </c>
      <c r="C1392" s="95">
        <v>0.41343749999999996</v>
      </c>
      <c r="D1392" s="55">
        <v>405</v>
      </c>
      <c r="E1392" s="56">
        <v>24.024999999999999</v>
      </c>
      <c r="F1392" s="57">
        <v>9730.125</v>
      </c>
      <c r="G1392" s="54" t="s">
        <v>27</v>
      </c>
    </row>
    <row r="1393" spans="2:7" s="51" customFormat="1" ht="13.35" customHeight="1">
      <c r="B1393" s="54" t="s">
        <v>26227</v>
      </c>
      <c r="C1393" s="95">
        <v>0.41531249999999997</v>
      </c>
      <c r="D1393" s="55">
        <v>1500</v>
      </c>
      <c r="E1393" s="56">
        <v>24.04</v>
      </c>
      <c r="F1393" s="57">
        <v>36060</v>
      </c>
      <c r="G1393" s="54" t="s">
        <v>27</v>
      </c>
    </row>
    <row r="1394" spans="2:7" s="51" customFormat="1" ht="13.35" customHeight="1">
      <c r="B1394" s="54" t="s">
        <v>26227</v>
      </c>
      <c r="C1394" s="95">
        <v>0.4176273148148148</v>
      </c>
      <c r="D1394" s="55">
        <v>1200</v>
      </c>
      <c r="E1394" s="56">
        <v>24.015000000000001</v>
      </c>
      <c r="F1394" s="57">
        <v>28818</v>
      </c>
      <c r="G1394" s="54" t="s">
        <v>27</v>
      </c>
    </row>
    <row r="1395" spans="2:7" s="51" customFormat="1" ht="13.35" customHeight="1">
      <c r="B1395" s="54" t="s">
        <v>26227</v>
      </c>
      <c r="C1395" s="95">
        <v>0.42098379629629629</v>
      </c>
      <c r="D1395" s="55">
        <v>300</v>
      </c>
      <c r="E1395" s="56">
        <v>24.03</v>
      </c>
      <c r="F1395" s="57">
        <v>7209</v>
      </c>
      <c r="G1395" s="54" t="s">
        <v>27</v>
      </c>
    </row>
    <row r="1396" spans="2:7" s="51" customFormat="1" ht="13.35" customHeight="1">
      <c r="B1396" s="54" t="s">
        <v>26227</v>
      </c>
      <c r="C1396" s="95">
        <v>0.42098379629629629</v>
      </c>
      <c r="D1396" s="55">
        <v>226</v>
      </c>
      <c r="E1396" s="56">
        <v>24.03</v>
      </c>
      <c r="F1396" s="57">
        <v>5430.7800000000007</v>
      </c>
      <c r="G1396" s="54" t="s">
        <v>27</v>
      </c>
    </row>
    <row r="1397" spans="2:7" s="51" customFormat="1" ht="13.35" customHeight="1">
      <c r="B1397" s="54" t="s">
        <v>26227</v>
      </c>
      <c r="C1397" s="95">
        <v>0.42098379629629629</v>
      </c>
      <c r="D1397" s="55">
        <v>300</v>
      </c>
      <c r="E1397" s="56">
        <v>24.03</v>
      </c>
      <c r="F1397" s="57">
        <v>7209</v>
      </c>
      <c r="G1397" s="54" t="s">
        <v>27</v>
      </c>
    </row>
    <row r="1398" spans="2:7" s="51" customFormat="1" ht="13.35" customHeight="1">
      <c r="B1398" s="54" t="s">
        <v>26227</v>
      </c>
      <c r="C1398" s="95">
        <v>0.4211226851851852</v>
      </c>
      <c r="D1398" s="55">
        <v>474</v>
      </c>
      <c r="E1398" s="56">
        <v>24.03</v>
      </c>
      <c r="F1398" s="57">
        <v>11390.220000000001</v>
      </c>
      <c r="G1398" s="54" t="s">
        <v>27</v>
      </c>
    </row>
    <row r="1399" spans="2:7" s="51" customFormat="1" ht="13.35" customHeight="1">
      <c r="B1399" s="54" t="s">
        <v>26227</v>
      </c>
      <c r="C1399" s="95">
        <v>0.42453703703703699</v>
      </c>
      <c r="D1399" s="55">
        <v>300</v>
      </c>
      <c r="E1399" s="56">
        <v>23.995000000000001</v>
      </c>
      <c r="F1399" s="57">
        <v>7198.5</v>
      </c>
      <c r="G1399" s="54" t="s">
        <v>27</v>
      </c>
    </row>
    <row r="1400" spans="2:7" s="51" customFormat="1" ht="13.35" customHeight="1">
      <c r="B1400" s="54" t="s">
        <v>26227</v>
      </c>
      <c r="C1400" s="95">
        <v>0.42453703703703699</v>
      </c>
      <c r="D1400" s="55">
        <v>389</v>
      </c>
      <c r="E1400" s="56">
        <v>23.995000000000001</v>
      </c>
      <c r="F1400" s="57">
        <v>9334.0550000000003</v>
      </c>
      <c r="G1400" s="54" t="s">
        <v>27</v>
      </c>
    </row>
    <row r="1401" spans="2:7" s="51" customFormat="1" ht="13.35" customHeight="1">
      <c r="B1401" s="54" t="s">
        <v>26227</v>
      </c>
      <c r="C1401" s="95">
        <v>0.42520833333333335</v>
      </c>
      <c r="D1401" s="55">
        <v>411</v>
      </c>
      <c r="E1401" s="56">
        <v>24</v>
      </c>
      <c r="F1401" s="57">
        <v>9864</v>
      </c>
      <c r="G1401" s="54" t="s">
        <v>27</v>
      </c>
    </row>
    <row r="1402" spans="2:7" s="51" customFormat="1" ht="13.35" customHeight="1">
      <c r="B1402" s="54" t="s">
        <v>26227</v>
      </c>
      <c r="C1402" s="95">
        <v>0.42708333333333331</v>
      </c>
      <c r="D1402" s="55">
        <v>57</v>
      </c>
      <c r="E1402" s="56">
        <v>24.02</v>
      </c>
      <c r="F1402" s="57">
        <v>1369.1399999999999</v>
      </c>
      <c r="G1402" s="54" t="s">
        <v>27</v>
      </c>
    </row>
    <row r="1403" spans="2:7" s="51" customFormat="1" ht="13.35" customHeight="1">
      <c r="B1403" s="54" t="s">
        <v>26227</v>
      </c>
      <c r="C1403" s="95">
        <v>0.42708333333333331</v>
      </c>
      <c r="D1403" s="55">
        <v>300</v>
      </c>
      <c r="E1403" s="56">
        <v>24.02</v>
      </c>
      <c r="F1403" s="57">
        <v>7206</v>
      </c>
      <c r="G1403" s="54" t="s">
        <v>27</v>
      </c>
    </row>
    <row r="1404" spans="2:7" s="51" customFormat="1" ht="13.35" customHeight="1">
      <c r="B1404" s="54" t="s">
        <v>26227</v>
      </c>
      <c r="C1404" s="95">
        <v>0.42708333333333331</v>
      </c>
      <c r="D1404" s="55">
        <v>123</v>
      </c>
      <c r="E1404" s="56">
        <v>24.02</v>
      </c>
      <c r="F1404" s="57">
        <v>2954.46</v>
      </c>
      <c r="G1404" s="54" t="s">
        <v>27</v>
      </c>
    </row>
    <row r="1405" spans="2:7" s="51" customFormat="1" ht="13.35" customHeight="1">
      <c r="B1405" s="54" t="s">
        <v>26227</v>
      </c>
      <c r="C1405" s="95">
        <v>0.42754629629629631</v>
      </c>
      <c r="D1405" s="55">
        <v>720</v>
      </c>
      <c r="E1405" s="56">
        <v>24.02</v>
      </c>
      <c r="F1405" s="57">
        <v>17294.400000000001</v>
      </c>
      <c r="G1405" s="54" t="s">
        <v>27</v>
      </c>
    </row>
    <row r="1406" spans="2:7" s="51" customFormat="1" ht="13.35" customHeight="1">
      <c r="B1406" s="54" t="s">
        <v>26227</v>
      </c>
      <c r="C1406" s="95">
        <v>0.43081018518518516</v>
      </c>
      <c r="D1406" s="55">
        <v>316</v>
      </c>
      <c r="E1406" s="56">
        <v>24.03</v>
      </c>
      <c r="F1406" s="57">
        <v>7593.4800000000005</v>
      </c>
      <c r="G1406" s="54" t="s">
        <v>27</v>
      </c>
    </row>
    <row r="1407" spans="2:7" s="51" customFormat="1" ht="13.35" customHeight="1">
      <c r="B1407" s="54" t="s">
        <v>26227</v>
      </c>
      <c r="C1407" s="95">
        <v>0.43081018518518516</v>
      </c>
      <c r="D1407" s="55">
        <v>1184</v>
      </c>
      <c r="E1407" s="56">
        <v>24.03</v>
      </c>
      <c r="F1407" s="57">
        <v>28451.52</v>
      </c>
      <c r="G1407" s="54" t="s">
        <v>27</v>
      </c>
    </row>
    <row r="1408" spans="2:7" s="51" customFormat="1" ht="13.35" customHeight="1">
      <c r="B1408" s="54" t="s">
        <v>26227</v>
      </c>
      <c r="C1408" s="95">
        <v>0.43402777777777773</v>
      </c>
      <c r="D1408" s="55">
        <v>1010</v>
      </c>
      <c r="E1408" s="56">
        <v>24.01</v>
      </c>
      <c r="F1408" s="57">
        <v>24250.100000000002</v>
      </c>
      <c r="G1408" s="54" t="s">
        <v>27</v>
      </c>
    </row>
    <row r="1409" spans="2:7" s="51" customFormat="1" ht="13.35" customHeight="1">
      <c r="B1409" s="54" t="s">
        <v>26227</v>
      </c>
      <c r="C1409" s="95">
        <v>0.43402777777777773</v>
      </c>
      <c r="D1409" s="55">
        <v>123</v>
      </c>
      <c r="E1409" s="56">
        <v>24.01</v>
      </c>
      <c r="F1409" s="57">
        <v>2953.23</v>
      </c>
      <c r="G1409" s="54" t="s">
        <v>27</v>
      </c>
    </row>
    <row r="1410" spans="2:7" s="51" customFormat="1" ht="13.35" customHeight="1">
      <c r="B1410" s="54" t="s">
        <v>26227</v>
      </c>
      <c r="C1410" s="95">
        <v>0.43402777777777773</v>
      </c>
      <c r="D1410" s="55">
        <v>304</v>
      </c>
      <c r="E1410" s="56">
        <v>24.01</v>
      </c>
      <c r="F1410" s="57">
        <v>7299.0400000000009</v>
      </c>
      <c r="G1410" s="54" t="s">
        <v>27</v>
      </c>
    </row>
    <row r="1411" spans="2:7" s="51" customFormat="1" ht="13.35" customHeight="1">
      <c r="B1411" s="54" t="s">
        <v>26227</v>
      </c>
      <c r="C1411" s="95">
        <v>0.43402777777777773</v>
      </c>
      <c r="D1411" s="55">
        <v>63</v>
      </c>
      <c r="E1411" s="56">
        <v>24.01</v>
      </c>
      <c r="F1411" s="57">
        <v>1512.63</v>
      </c>
      <c r="G1411" s="54" t="s">
        <v>27</v>
      </c>
    </row>
    <row r="1412" spans="2:7" s="51" customFormat="1" ht="13.35" customHeight="1">
      <c r="B1412" s="54" t="s">
        <v>26227</v>
      </c>
      <c r="C1412" s="95">
        <v>0.43695601851851856</v>
      </c>
      <c r="D1412" s="55">
        <v>1200</v>
      </c>
      <c r="E1412" s="56">
        <v>24.004999999999999</v>
      </c>
      <c r="F1412" s="57">
        <v>28806</v>
      </c>
      <c r="G1412" s="54" t="s">
        <v>27</v>
      </c>
    </row>
    <row r="1413" spans="2:7" s="51" customFormat="1" ht="13.35" customHeight="1">
      <c r="B1413" s="54" t="s">
        <v>26227</v>
      </c>
      <c r="C1413" s="95">
        <v>0.4432638888888889</v>
      </c>
      <c r="D1413" s="55">
        <v>304</v>
      </c>
      <c r="E1413" s="56">
        <v>24</v>
      </c>
      <c r="F1413" s="57">
        <v>7296</v>
      </c>
      <c r="G1413" s="54" t="s">
        <v>27</v>
      </c>
    </row>
    <row r="1414" spans="2:7" s="51" customFormat="1" ht="13.35" customHeight="1">
      <c r="B1414" s="54" t="s">
        <v>26227</v>
      </c>
      <c r="C1414" s="95">
        <v>0.4432638888888889</v>
      </c>
      <c r="D1414" s="55">
        <v>402</v>
      </c>
      <c r="E1414" s="56">
        <v>24</v>
      </c>
      <c r="F1414" s="57">
        <v>9648</v>
      </c>
      <c r="G1414" s="54" t="s">
        <v>27</v>
      </c>
    </row>
    <row r="1415" spans="2:7" s="51" customFormat="1" ht="13.35" customHeight="1">
      <c r="B1415" s="54" t="s">
        <v>26227</v>
      </c>
      <c r="C1415" s="95">
        <v>0.4433449074074074</v>
      </c>
      <c r="D1415" s="55">
        <v>594</v>
      </c>
      <c r="E1415" s="56">
        <v>24</v>
      </c>
      <c r="F1415" s="57">
        <v>14256</v>
      </c>
      <c r="G1415" s="54" t="s">
        <v>27</v>
      </c>
    </row>
    <row r="1416" spans="2:7" s="51" customFormat="1" ht="13.35" customHeight="1">
      <c r="B1416" s="54" t="s">
        <v>26227</v>
      </c>
      <c r="C1416" s="95">
        <v>0.44410879629629635</v>
      </c>
      <c r="D1416" s="55">
        <v>53</v>
      </c>
      <c r="E1416" s="56">
        <v>24.01</v>
      </c>
      <c r="F1416" s="57">
        <v>1272.53</v>
      </c>
      <c r="G1416" s="54" t="s">
        <v>27</v>
      </c>
    </row>
    <row r="1417" spans="2:7" s="51" customFormat="1" ht="13.35" customHeight="1">
      <c r="B1417" s="54" t="s">
        <v>26227</v>
      </c>
      <c r="C1417" s="95">
        <v>0.44410879629629635</v>
      </c>
      <c r="D1417" s="55">
        <v>229</v>
      </c>
      <c r="E1417" s="56">
        <v>24.01</v>
      </c>
      <c r="F1417" s="57">
        <v>5498.29</v>
      </c>
      <c r="G1417" s="54" t="s">
        <v>27</v>
      </c>
    </row>
    <row r="1418" spans="2:7" s="51" customFormat="1" ht="13.35" customHeight="1">
      <c r="B1418" s="54" t="s">
        <v>26227</v>
      </c>
      <c r="C1418" s="95">
        <v>0.44540509259259259</v>
      </c>
      <c r="D1418" s="55">
        <v>818</v>
      </c>
      <c r="E1418" s="56">
        <v>24.01</v>
      </c>
      <c r="F1418" s="57">
        <v>19640.18</v>
      </c>
      <c r="G1418" s="54" t="s">
        <v>27</v>
      </c>
    </row>
    <row r="1419" spans="2:7" s="51" customFormat="1" ht="13.35" customHeight="1">
      <c r="B1419" s="54" t="s">
        <v>26227</v>
      </c>
      <c r="C1419" s="95">
        <v>0.44826388888888885</v>
      </c>
      <c r="D1419" s="55">
        <v>236</v>
      </c>
      <c r="E1419" s="56">
        <v>24.015000000000001</v>
      </c>
      <c r="F1419" s="57">
        <v>5667.54</v>
      </c>
      <c r="G1419" s="54" t="s">
        <v>27</v>
      </c>
    </row>
    <row r="1420" spans="2:7" s="51" customFormat="1" ht="13.35" customHeight="1">
      <c r="B1420" s="54" t="s">
        <v>26227</v>
      </c>
      <c r="C1420" s="95">
        <v>0.44826388888888885</v>
      </c>
      <c r="D1420" s="55">
        <v>300</v>
      </c>
      <c r="E1420" s="56">
        <v>24.015000000000001</v>
      </c>
      <c r="F1420" s="57">
        <v>7204.5</v>
      </c>
      <c r="G1420" s="54" t="s">
        <v>27</v>
      </c>
    </row>
    <row r="1421" spans="2:7" s="51" customFormat="1" ht="13.35" customHeight="1">
      <c r="B1421" s="54" t="s">
        <v>26227</v>
      </c>
      <c r="C1421" s="95">
        <v>0.44829861111111113</v>
      </c>
      <c r="D1421" s="55">
        <v>564</v>
      </c>
      <c r="E1421" s="56">
        <v>24.015000000000001</v>
      </c>
      <c r="F1421" s="57">
        <v>13544.460000000001</v>
      </c>
      <c r="G1421" s="54" t="s">
        <v>27</v>
      </c>
    </row>
    <row r="1422" spans="2:7" s="51" customFormat="1" ht="13.35" customHeight="1">
      <c r="B1422" s="54" t="s">
        <v>26227</v>
      </c>
      <c r="C1422" s="95">
        <v>0.45216435185185189</v>
      </c>
      <c r="D1422" s="55">
        <v>300</v>
      </c>
      <c r="E1422" s="56">
        <v>24.01</v>
      </c>
      <c r="F1422" s="57">
        <v>7203.0000000000009</v>
      </c>
      <c r="G1422" s="54" t="s">
        <v>27</v>
      </c>
    </row>
    <row r="1423" spans="2:7" s="51" customFormat="1" ht="13.35" customHeight="1">
      <c r="B1423" s="54" t="s">
        <v>26227</v>
      </c>
      <c r="C1423" s="95">
        <v>0.45216435185185189</v>
      </c>
      <c r="D1423" s="55">
        <v>229</v>
      </c>
      <c r="E1423" s="56">
        <v>24.01</v>
      </c>
      <c r="F1423" s="57">
        <v>5498.29</v>
      </c>
      <c r="G1423" s="54" t="s">
        <v>27</v>
      </c>
    </row>
    <row r="1424" spans="2:7" s="51" customFormat="1" ht="13.35" customHeight="1">
      <c r="B1424" s="54" t="s">
        <v>26227</v>
      </c>
      <c r="C1424" s="95">
        <v>0.45219907407407406</v>
      </c>
      <c r="D1424" s="55">
        <v>671</v>
      </c>
      <c r="E1424" s="56">
        <v>24.01</v>
      </c>
      <c r="F1424" s="57">
        <v>16110.710000000001</v>
      </c>
      <c r="G1424" s="54" t="s">
        <v>27</v>
      </c>
    </row>
    <row r="1425" spans="2:7" s="51" customFormat="1" ht="13.35" customHeight="1">
      <c r="B1425" s="54" t="s">
        <v>26227</v>
      </c>
      <c r="C1425" s="95">
        <v>0.45991898148148147</v>
      </c>
      <c r="D1425" s="55">
        <v>834</v>
      </c>
      <c r="E1425" s="56">
        <v>23.98</v>
      </c>
      <c r="F1425" s="57">
        <v>19999.32</v>
      </c>
      <c r="G1425" s="54" t="s">
        <v>27</v>
      </c>
    </row>
    <row r="1426" spans="2:7" s="51" customFormat="1" ht="13.35" customHeight="1">
      <c r="B1426" s="54" t="s">
        <v>26227</v>
      </c>
      <c r="C1426" s="95">
        <v>0.45991898148148147</v>
      </c>
      <c r="D1426" s="55">
        <v>466</v>
      </c>
      <c r="E1426" s="56">
        <v>23.98</v>
      </c>
      <c r="F1426" s="57">
        <v>11174.68</v>
      </c>
      <c r="G1426" s="54" t="s">
        <v>27</v>
      </c>
    </row>
    <row r="1427" spans="2:7" s="51" customFormat="1" ht="13.35" customHeight="1">
      <c r="B1427" s="54" t="s">
        <v>26227</v>
      </c>
      <c r="C1427" s="95">
        <v>0.46270833333333333</v>
      </c>
      <c r="D1427" s="55">
        <v>300</v>
      </c>
      <c r="E1427" s="56">
        <v>23.97</v>
      </c>
      <c r="F1427" s="57">
        <v>7191</v>
      </c>
      <c r="G1427" s="54" t="s">
        <v>27</v>
      </c>
    </row>
    <row r="1428" spans="2:7" s="51" customFormat="1" ht="13.35" customHeight="1">
      <c r="B1428" s="54" t="s">
        <v>26227</v>
      </c>
      <c r="C1428" s="95">
        <v>0.4629050925925926</v>
      </c>
      <c r="D1428" s="55">
        <v>1000</v>
      </c>
      <c r="E1428" s="56">
        <v>23.97</v>
      </c>
      <c r="F1428" s="57">
        <v>23970</v>
      </c>
      <c r="G1428" s="54" t="s">
        <v>27</v>
      </c>
    </row>
    <row r="1429" spans="2:7" s="51" customFormat="1" ht="13.35" customHeight="1">
      <c r="B1429" s="54" t="s">
        <v>26227</v>
      </c>
      <c r="C1429" s="95">
        <v>0.46535879629629634</v>
      </c>
      <c r="D1429" s="55">
        <v>590</v>
      </c>
      <c r="E1429" s="56">
        <v>23.98</v>
      </c>
      <c r="F1429" s="57">
        <v>14148.2</v>
      </c>
      <c r="G1429" s="54" t="s">
        <v>27</v>
      </c>
    </row>
    <row r="1430" spans="2:7" s="51" customFormat="1" ht="13.35" customHeight="1">
      <c r="B1430" s="54" t="s">
        <v>26227</v>
      </c>
      <c r="C1430" s="95">
        <v>0.46535879629629634</v>
      </c>
      <c r="D1430" s="55">
        <v>610</v>
      </c>
      <c r="E1430" s="56">
        <v>23.98</v>
      </c>
      <c r="F1430" s="57">
        <v>14627.800000000001</v>
      </c>
      <c r="G1430" s="54" t="s">
        <v>27</v>
      </c>
    </row>
    <row r="1431" spans="2:7" s="51" customFormat="1" ht="13.35" customHeight="1">
      <c r="B1431" s="54" t="s">
        <v>26227</v>
      </c>
      <c r="C1431" s="95">
        <v>0.47458333333333336</v>
      </c>
      <c r="D1431" s="55">
        <v>1200</v>
      </c>
      <c r="E1431" s="56">
        <v>23.97</v>
      </c>
      <c r="F1431" s="57">
        <v>28764</v>
      </c>
      <c r="G1431" s="54" t="s">
        <v>27</v>
      </c>
    </row>
    <row r="1432" spans="2:7" s="51" customFormat="1" ht="13.35" customHeight="1">
      <c r="B1432" s="54" t="s">
        <v>26227</v>
      </c>
      <c r="C1432" s="95">
        <v>0.47575231481481484</v>
      </c>
      <c r="D1432" s="55">
        <v>158</v>
      </c>
      <c r="E1432" s="56">
        <v>23.97</v>
      </c>
      <c r="F1432" s="57">
        <v>3787.2599999999998</v>
      </c>
      <c r="G1432" s="54" t="s">
        <v>27</v>
      </c>
    </row>
    <row r="1433" spans="2:7" s="51" customFormat="1" ht="13.35" customHeight="1">
      <c r="B1433" s="54" t="s">
        <v>26227</v>
      </c>
      <c r="C1433" s="95">
        <v>0.47575231481481484</v>
      </c>
      <c r="D1433" s="55">
        <v>229</v>
      </c>
      <c r="E1433" s="56">
        <v>23.97</v>
      </c>
      <c r="F1433" s="57">
        <v>5489.13</v>
      </c>
      <c r="G1433" s="54" t="s">
        <v>27</v>
      </c>
    </row>
    <row r="1434" spans="2:7" s="51" customFormat="1" ht="13.35" customHeight="1">
      <c r="B1434" s="54" t="s">
        <v>26227</v>
      </c>
      <c r="C1434" s="95">
        <v>0.47575231481481484</v>
      </c>
      <c r="D1434" s="55">
        <v>300</v>
      </c>
      <c r="E1434" s="56">
        <v>23.97</v>
      </c>
      <c r="F1434" s="57">
        <v>7191</v>
      </c>
      <c r="G1434" s="54" t="s">
        <v>27</v>
      </c>
    </row>
    <row r="1435" spans="2:7" s="51" customFormat="1" ht="13.35" customHeight="1">
      <c r="B1435" s="54" t="s">
        <v>26227</v>
      </c>
      <c r="C1435" s="95">
        <v>0.47819444444444442</v>
      </c>
      <c r="D1435" s="55">
        <v>513</v>
      </c>
      <c r="E1435" s="56">
        <v>23.98</v>
      </c>
      <c r="F1435" s="57">
        <v>12301.74</v>
      </c>
      <c r="G1435" s="54" t="s">
        <v>27</v>
      </c>
    </row>
    <row r="1436" spans="2:7" s="51" customFormat="1" ht="13.35" customHeight="1">
      <c r="B1436" s="54" t="s">
        <v>26227</v>
      </c>
      <c r="C1436" s="95">
        <v>0.48125000000000001</v>
      </c>
      <c r="D1436" s="55">
        <v>31</v>
      </c>
      <c r="E1436" s="56">
        <v>23.984999999999999</v>
      </c>
      <c r="F1436" s="57">
        <v>743.53499999999997</v>
      </c>
      <c r="G1436" s="54" t="s">
        <v>27</v>
      </c>
    </row>
    <row r="1437" spans="2:7" s="51" customFormat="1" ht="13.35" customHeight="1">
      <c r="B1437" s="54" t="s">
        <v>26227</v>
      </c>
      <c r="C1437" s="95">
        <v>0.48125000000000001</v>
      </c>
      <c r="D1437" s="55">
        <v>160</v>
      </c>
      <c r="E1437" s="56">
        <v>23.984999999999999</v>
      </c>
      <c r="F1437" s="57">
        <v>3837.6</v>
      </c>
      <c r="G1437" s="54" t="s">
        <v>27</v>
      </c>
    </row>
    <row r="1438" spans="2:7" s="51" customFormat="1" ht="13.35" customHeight="1">
      <c r="B1438" s="54" t="s">
        <v>26227</v>
      </c>
      <c r="C1438" s="95">
        <v>0.48228009259259258</v>
      </c>
      <c r="D1438" s="55">
        <v>1209</v>
      </c>
      <c r="E1438" s="56">
        <v>23.99</v>
      </c>
      <c r="F1438" s="57">
        <v>29003.91</v>
      </c>
      <c r="G1438" s="54" t="s">
        <v>27</v>
      </c>
    </row>
    <row r="1439" spans="2:7" s="51" customFormat="1" ht="13.35" customHeight="1">
      <c r="B1439" s="54" t="s">
        <v>26227</v>
      </c>
      <c r="C1439" s="95">
        <v>0.48621527777777779</v>
      </c>
      <c r="D1439" s="55">
        <v>106</v>
      </c>
      <c r="E1439" s="56">
        <v>23.99</v>
      </c>
      <c r="F1439" s="57">
        <v>2542.94</v>
      </c>
      <c r="G1439" s="54" t="s">
        <v>27</v>
      </c>
    </row>
    <row r="1440" spans="2:7" s="51" customFormat="1" ht="13.35" customHeight="1">
      <c r="B1440" s="54" t="s">
        <v>26227</v>
      </c>
      <c r="C1440" s="95">
        <v>0.48638888888888893</v>
      </c>
      <c r="D1440" s="55">
        <v>1294</v>
      </c>
      <c r="E1440" s="56">
        <v>23.99</v>
      </c>
      <c r="F1440" s="57">
        <v>31043.059999999998</v>
      </c>
      <c r="G1440" s="54" t="s">
        <v>27</v>
      </c>
    </row>
    <row r="1441" spans="2:7" s="51" customFormat="1" ht="13.35" customHeight="1">
      <c r="B1441" s="54" t="s">
        <v>26227</v>
      </c>
      <c r="C1441" s="95">
        <v>0.49042824074074076</v>
      </c>
      <c r="D1441" s="55">
        <v>300</v>
      </c>
      <c r="E1441" s="56">
        <v>24</v>
      </c>
      <c r="F1441" s="57">
        <v>7200</v>
      </c>
      <c r="G1441" s="54" t="s">
        <v>27</v>
      </c>
    </row>
    <row r="1442" spans="2:7" s="51" customFormat="1" ht="13.35" customHeight="1">
      <c r="B1442" s="54" t="s">
        <v>26227</v>
      </c>
      <c r="C1442" s="95">
        <v>0.49042824074074076</v>
      </c>
      <c r="D1442" s="55">
        <v>298</v>
      </c>
      <c r="E1442" s="56">
        <v>24</v>
      </c>
      <c r="F1442" s="57">
        <v>7152</v>
      </c>
      <c r="G1442" s="54" t="s">
        <v>27</v>
      </c>
    </row>
    <row r="1443" spans="2:7" s="51" customFormat="1" ht="13.35" customHeight="1">
      <c r="B1443" s="54" t="s">
        <v>26227</v>
      </c>
      <c r="C1443" s="95">
        <v>0.49042824074074076</v>
      </c>
      <c r="D1443" s="55">
        <v>602</v>
      </c>
      <c r="E1443" s="56">
        <v>24</v>
      </c>
      <c r="F1443" s="57">
        <v>14448</v>
      </c>
      <c r="G1443" s="54" t="s">
        <v>27</v>
      </c>
    </row>
    <row r="1444" spans="2:7" s="51" customFormat="1" ht="13.35" customHeight="1">
      <c r="B1444" s="54" t="s">
        <v>26227</v>
      </c>
      <c r="C1444" s="95">
        <v>0.49638888888888894</v>
      </c>
      <c r="D1444" s="55">
        <v>300</v>
      </c>
      <c r="E1444" s="56">
        <v>23.995000000000001</v>
      </c>
      <c r="F1444" s="57">
        <v>7198.5</v>
      </c>
      <c r="G1444" s="54" t="s">
        <v>27</v>
      </c>
    </row>
    <row r="1445" spans="2:7" s="51" customFormat="1" ht="13.35" customHeight="1">
      <c r="B1445" s="54" t="s">
        <v>26227</v>
      </c>
      <c r="C1445" s="95">
        <v>0.49638888888888894</v>
      </c>
      <c r="D1445" s="55">
        <v>229</v>
      </c>
      <c r="E1445" s="56">
        <v>23.995000000000001</v>
      </c>
      <c r="F1445" s="57">
        <v>5494.8550000000005</v>
      </c>
      <c r="G1445" s="54" t="s">
        <v>27</v>
      </c>
    </row>
    <row r="1446" spans="2:7" s="51" customFormat="1" ht="13.35" customHeight="1">
      <c r="B1446" s="54" t="s">
        <v>26227</v>
      </c>
      <c r="C1446" s="95">
        <v>0.4968981481481482</v>
      </c>
      <c r="D1446" s="55">
        <v>162</v>
      </c>
      <c r="E1446" s="56">
        <v>24.004999999999999</v>
      </c>
      <c r="F1446" s="57">
        <v>3888.81</v>
      </c>
      <c r="G1446" s="54" t="s">
        <v>27</v>
      </c>
    </row>
    <row r="1447" spans="2:7" s="51" customFormat="1" ht="13.35" customHeight="1">
      <c r="B1447" s="54" t="s">
        <v>26227</v>
      </c>
      <c r="C1447" s="95">
        <v>0.4968981481481482</v>
      </c>
      <c r="D1447" s="55">
        <v>300</v>
      </c>
      <c r="E1447" s="56">
        <v>24.004999999999999</v>
      </c>
      <c r="F1447" s="57">
        <v>7201.5</v>
      </c>
      <c r="G1447" s="54" t="s">
        <v>27</v>
      </c>
    </row>
    <row r="1448" spans="2:7" s="51" customFormat="1" ht="13.35" customHeight="1">
      <c r="B1448" s="54" t="s">
        <v>26227</v>
      </c>
      <c r="C1448" s="95">
        <v>0.4968981481481482</v>
      </c>
      <c r="D1448" s="55">
        <v>209</v>
      </c>
      <c r="E1448" s="56">
        <v>24.004999999999999</v>
      </c>
      <c r="F1448" s="57">
        <v>5017.0450000000001</v>
      </c>
      <c r="G1448" s="54" t="s">
        <v>27</v>
      </c>
    </row>
    <row r="1449" spans="2:7" s="51" customFormat="1" ht="13.35" customHeight="1">
      <c r="B1449" s="54" t="s">
        <v>26227</v>
      </c>
      <c r="C1449" s="95">
        <v>0.49736111111111114</v>
      </c>
      <c r="D1449" s="55">
        <v>300</v>
      </c>
      <c r="E1449" s="56">
        <v>24.01</v>
      </c>
      <c r="F1449" s="57">
        <v>7203.0000000000009</v>
      </c>
      <c r="G1449" s="54" t="s">
        <v>27</v>
      </c>
    </row>
    <row r="1450" spans="2:7" s="51" customFormat="1" ht="13.35" customHeight="1">
      <c r="B1450" s="54" t="s">
        <v>26227</v>
      </c>
      <c r="C1450" s="95">
        <v>0.49736111111111114</v>
      </c>
      <c r="D1450" s="55">
        <v>240</v>
      </c>
      <c r="E1450" s="56">
        <v>24.01</v>
      </c>
      <c r="F1450" s="57">
        <v>5762.4000000000005</v>
      </c>
      <c r="G1450" s="54" t="s">
        <v>27</v>
      </c>
    </row>
    <row r="1451" spans="2:7" s="51" customFormat="1" ht="13.35" customHeight="1">
      <c r="B1451" s="54" t="s">
        <v>26227</v>
      </c>
      <c r="C1451" s="95">
        <v>0.49736111111111114</v>
      </c>
      <c r="D1451" s="55">
        <v>123</v>
      </c>
      <c r="E1451" s="56">
        <v>24.01</v>
      </c>
      <c r="F1451" s="57">
        <v>2953.23</v>
      </c>
      <c r="G1451" s="54" t="s">
        <v>27</v>
      </c>
    </row>
    <row r="1452" spans="2:7" s="51" customFormat="1" ht="13.35" customHeight="1">
      <c r="B1452" s="54" t="s">
        <v>26227</v>
      </c>
      <c r="C1452" s="95">
        <v>0.49736111111111114</v>
      </c>
      <c r="D1452" s="55">
        <v>229</v>
      </c>
      <c r="E1452" s="56">
        <v>24.01</v>
      </c>
      <c r="F1452" s="57">
        <v>5498.29</v>
      </c>
      <c r="G1452" s="54" t="s">
        <v>27</v>
      </c>
    </row>
    <row r="1453" spans="2:7" s="51" customFormat="1" ht="13.35" customHeight="1">
      <c r="B1453" s="54" t="s">
        <v>26227</v>
      </c>
      <c r="C1453" s="95">
        <v>0.49743055555555554</v>
      </c>
      <c r="D1453" s="55">
        <v>10</v>
      </c>
      <c r="E1453" s="56">
        <v>24.01</v>
      </c>
      <c r="F1453" s="57">
        <v>240.10000000000002</v>
      </c>
      <c r="G1453" s="54" t="s">
        <v>27</v>
      </c>
    </row>
    <row r="1454" spans="2:7" s="51" customFormat="1" ht="13.35" customHeight="1">
      <c r="B1454" s="54" t="s">
        <v>26227</v>
      </c>
      <c r="C1454" s="95">
        <v>0.49743055555555554</v>
      </c>
      <c r="D1454" s="55">
        <v>598</v>
      </c>
      <c r="E1454" s="56">
        <v>24.01</v>
      </c>
      <c r="F1454" s="57">
        <v>14357.980000000001</v>
      </c>
      <c r="G1454" s="54" t="s">
        <v>27</v>
      </c>
    </row>
    <row r="1455" spans="2:7" s="51" customFormat="1" ht="13.35" customHeight="1">
      <c r="B1455" s="54" t="s">
        <v>26227</v>
      </c>
      <c r="C1455" s="95">
        <v>0.50085648148148143</v>
      </c>
      <c r="D1455" s="55">
        <v>129</v>
      </c>
      <c r="E1455" s="56">
        <v>24.05</v>
      </c>
      <c r="F1455" s="57">
        <v>3102.4500000000003</v>
      </c>
      <c r="G1455" s="54" t="s">
        <v>27</v>
      </c>
    </row>
    <row r="1456" spans="2:7" s="51" customFormat="1" ht="13.35" customHeight="1">
      <c r="B1456" s="54" t="s">
        <v>26227</v>
      </c>
      <c r="C1456" s="95">
        <v>0.50085648148148143</v>
      </c>
      <c r="D1456" s="55">
        <v>1071</v>
      </c>
      <c r="E1456" s="56">
        <v>24.05</v>
      </c>
      <c r="F1456" s="57">
        <v>25757.55</v>
      </c>
      <c r="G1456" s="54" t="s">
        <v>27</v>
      </c>
    </row>
    <row r="1457" spans="2:7" s="51" customFormat="1" ht="13.35" customHeight="1">
      <c r="B1457" s="54" t="s">
        <v>26227</v>
      </c>
      <c r="C1457" s="95">
        <v>0.50486111111111109</v>
      </c>
      <c r="D1457" s="55">
        <v>400</v>
      </c>
      <c r="E1457" s="56">
        <v>24.06</v>
      </c>
      <c r="F1457" s="57">
        <v>9624</v>
      </c>
      <c r="G1457" s="54" t="s">
        <v>27</v>
      </c>
    </row>
    <row r="1458" spans="2:7" s="51" customFormat="1" ht="13.35" customHeight="1">
      <c r="B1458" s="54" t="s">
        <v>26227</v>
      </c>
      <c r="C1458" s="95">
        <v>0.50539351851851855</v>
      </c>
      <c r="D1458" s="55">
        <v>278</v>
      </c>
      <c r="E1458" s="56">
        <v>24.06</v>
      </c>
      <c r="F1458" s="57">
        <v>6688.6799999999994</v>
      </c>
      <c r="G1458" s="54" t="s">
        <v>27</v>
      </c>
    </row>
    <row r="1459" spans="2:7" s="51" customFormat="1" ht="13.35" customHeight="1">
      <c r="B1459" s="54" t="s">
        <v>26227</v>
      </c>
      <c r="C1459" s="95">
        <v>0.50539351851851855</v>
      </c>
      <c r="D1459" s="55">
        <v>577</v>
      </c>
      <c r="E1459" s="56">
        <v>24.06</v>
      </c>
      <c r="F1459" s="57">
        <v>13882.619999999999</v>
      </c>
      <c r="G1459" s="54" t="s">
        <v>27</v>
      </c>
    </row>
    <row r="1460" spans="2:7" s="51" customFormat="1" ht="13.35" customHeight="1">
      <c r="B1460" s="54" t="s">
        <v>26227</v>
      </c>
      <c r="C1460" s="95">
        <v>0.50539351851851855</v>
      </c>
      <c r="D1460" s="55">
        <v>45</v>
      </c>
      <c r="E1460" s="56">
        <v>24.06</v>
      </c>
      <c r="F1460" s="57">
        <v>1082.7</v>
      </c>
      <c r="G1460" s="54" t="s">
        <v>27</v>
      </c>
    </row>
    <row r="1461" spans="2:7" s="51" customFormat="1" ht="13.35" customHeight="1">
      <c r="B1461" s="54" t="s">
        <v>26227</v>
      </c>
      <c r="C1461" s="95">
        <v>0.51123842592592594</v>
      </c>
      <c r="D1461" s="55">
        <v>289</v>
      </c>
      <c r="E1461" s="56">
        <v>24.035</v>
      </c>
      <c r="F1461" s="57">
        <v>6946.1149999999998</v>
      </c>
      <c r="G1461" s="54" t="s">
        <v>27</v>
      </c>
    </row>
    <row r="1462" spans="2:7" s="51" customFormat="1" ht="13.35" customHeight="1">
      <c r="B1462" s="54" t="s">
        <v>26227</v>
      </c>
      <c r="C1462" s="95">
        <v>0.51123842592592594</v>
      </c>
      <c r="D1462" s="55">
        <v>320</v>
      </c>
      <c r="E1462" s="56">
        <v>24.035</v>
      </c>
      <c r="F1462" s="57">
        <v>7691.2</v>
      </c>
      <c r="G1462" s="54" t="s">
        <v>27</v>
      </c>
    </row>
    <row r="1463" spans="2:7" s="51" customFormat="1" ht="13.35" customHeight="1">
      <c r="B1463" s="54" t="s">
        <v>26227</v>
      </c>
      <c r="C1463" s="95">
        <v>0.51123842592592594</v>
      </c>
      <c r="D1463" s="55">
        <v>791</v>
      </c>
      <c r="E1463" s="56">
        <v>24.035</v>
      </c>
      <c r="F1463" s="57">
        <v>19011.685000000001</v>
      </c>
      <c r="G1463" s="54" t="s">
        <v>27</v>
      </c>
    </row>
    <row r="1464" spans="2:7" s="51" customFormat="1" ht="13.35" customHeight="1">
      <c r="B1464" s="54" t="s">
        <v>26227</v>
      </c>
      <c r="C1464" s="95">
        <v>0.51537037037037037</v>
      </c>
      <c r="D1464" s="55">
        <v>1200</v>
      </c>
      <c r="E1464" s="56">
        <v>24</v>
      </c>
      <c r="F1464" s="57">
        <v>28800</v>
      </c>
      <c r="G1464" s="54" t="s">
        <v>27</v>
      </c>
    </row>
    <row r="1465" spans="2:7" s="51" customFormat="1" ht="13.35" customHeight="1">
      <c r="B1465" s="54" t="s">
        <v>26227</v>
      </c>
      <c r="C1465" s="95">
        <v>0.52091435185185186</v>
      </c>
      <c r="D1465" s="55">
        <v>16</v>
      </c>
      <c r="E1465" s="56">
        <v>23.995000000000001</v>
      </c>
      <c r="F1465" s="57">
        <v>383.92</v>
      </c>
      <c r="G1465" s="54" t="s">
        <v>27</v>
      </c>
    </row>
    <row r="1466" spans="2:7" s="51" customFormat="1" ht="13.35" customHeight="1">
      <c r="B1466" s="54" t="s">
        <v>26227</v>
      </c>
      <c r="C1466" s="95">
        <v>0.52096064814814813</v>
      </c>
      <c r="D1466" s="55">
        <v>1384</v>
      </c>
      <c r="E1466" s="56">
        <v>23.995000000000001</v>
      </c>
      <c r="F1466" s="57">
        <v>33209.08</v>
      </c>
      <c r="G1466" s="54" t="s">
        <v>27</v>
      </c>
    </row>
    <row r="1467" spans="2:7" s="51" customFormat="1" ht="13.35" customHeight="1">
      <c r="B1467" s="54" t="s">
        <v>26227</v>
      </c>
      <c r="C1467" s="95">
        <v>0.52585648148148145</v>
      </c>
      <c r="D1467" s="55">
        <v>300</v>
      </c>
      <c r="E1467" s="56">
        <v>23.984999999999999</v>
      </c>
      <c r="F1467" s="57">
        <v>7195.5</v>
      </c>
      <c r="G1467" s="54" t="s">
        <v>27</v>
      </c>
    </row>
    <row r="1468" spans="2:7" s="51" customFormat="1" ht="13.35" customHeight="1">
      <c r="B1468" s="54" t="s">
        <v>26227</v>
      </c>
      <c r="C1468" s="95">
        <v>0.52585648148148145</v>
      </c>
      <c r="D1468" s="55">
        <v>227</v>
      </c>
      <c r="E1468" s="56">
        <v>23.984999999999999</v>
      </c>
      <c r="F1468" s="57">
        <v>5444.5950000000003</v>
      </c>
      <c r="G1468" s="54" t="s">
        <v>27</v>
      </c>
    </row>
    <row r="1469" spans="2:7" s="51" customFormat="1" ht="13.35" customHeight="1">
      <c r="B1469" s="54" t="s">
        <v>26227</v>
      </c>
      <c r="C1469" s="95">
        <v>0.52585648148148145</v>
      </c>
      <c r="D1469" s="55">
        <v>124</v>
      </c>
      <c r="E1469" s="56">
        <v>23.984999999999999</v>
      </c>
      <c r="F1469" s="57">
        <v>2974.14</v>
      </c>
      <c r="G1469" s="54" t="s">
        <v>27</v>
      </c>
    </row>
    <row r="1470" spans="2:7" s="51" customFormat="1" ht="13.35" customHeight="1">
      <c r="B1470" s="54" t="s">
        <v>26227</v>
      </c>
      <c r="C1470" s="95">
        <v>0.52585648148148145</v>
      </c>
      <c r="D1470" s="55">
        <v>749</v>
      </c>
      <c r="E1470" s="56">
        <v>23.984999999999999</v>
      </c>
      <c r="F1470" s="57">
        <v>17964.764999999999</v>
      </c>
      <c r="G1470" s="54" t="s">
        <v>27</v>
      </c>
    </row>
    <row r="1471" spans="2:7" s="51" customFormat="1" ht="13.35" customHeight="1">
      <c r="B1471" s="54" t="s">
        <v>26227</v>
      </c>
      <c r="C1471" s="95">
        <v>0.53112268518518524</v>
      </c>
      <c r="D1471" s="55">
        <v>28</v>
      </c>
      <c r="E1471" s="56">
        <v>23.954999999999998</v>
      </c>
      <c r="F1471" s="57">
        <v>670.74</v>
      </c>
      <c r="G1471" s="54" t="s">
        <v>27</v>
      </c>
    </row>
    <row r="1472" spans="2:7" s="51" customFormat="1" ht="13.35" customHeight="1">
      <c r="B1472" s="54" t="s">
        <v>26227</v>
      </c>
      <c r="C1472" s="95">
        <v>0.53112268518518524</v>
      </c>
      <c r="D1472" s="55">
        <v>184</v>
      </c>
      <c r="E1472" s="56">
        <v>23.954999999999998</v>
      </c>
      <c r="F1472" s="57">
        <v>4407.7199999999993</v>
      </c>
      <c r="G1472" s="54" t="s">
        <v>27</v>
      </c>
    </row>
    <row r="1473" spans="2:7" s="51" customFormat="1" ht="13.35" customHeight="1">
      <c r="B1473" s="54" t="s">
        <v>26227</v>
      </c>
      <c r="C1473" s="95">
        <v>0.53112268518518524</v>
      </c>
      <c r="D1473" s="55">
        <v>300</v>
      </c>
      <c r="E1473" s="56">
        <v>23.954999999999998</v>
      </c>
      <c r="F1473" s="57">
        <v>7186.4999999999991</v>
      </c>
      <c r="G1473" s="54" t="s">
        <v>27</v>
      </c>
    </row>
    <row r="1474" spans="2:7" s="51" customFormat="1" ht="13.35" customHeight="1">
      <c r="B1474" s="54" t="s">
        <v>26227</v>
      </c>
      <c r="C1474" s="95">
        <v>0.53112268518518524</v>
      </c>
      <c r="D1474" s="55">
        <v>788</v>
      </c>
      <c r="E1474" s="56">
        <v>23.954999999999998</v>
      </c>
      <c r="F1474" s="57">
        <v>18876.539999999997</v>
      </c>
      <c r="G1474" s="54" t="s">
        <v>27</v>
      </c>
    </row>
    <row r="1475" spans="2:7" s="51" customFormat="1" ht="13.35" customHeight="1">
      <c r="B1475" s="54" t="s">
        <v>26227</v>
      </c>
      <c r="C1475" s="95">
        <v>0.53638888888888892</v>
      </c>
      <c r="D1475" s="55">
        <v>300</v>
      </c>
      <c r="E1475" s="56">
        <v>23.965</v>
      </c>
      <c r="F1475" s="57">
        <v>7189.5</v>
      </c>
      <c r="G1475" s="54" t="s">
        <v>27</v>
      </c>
    </row>
    <row r="1476" spans="2:7" s="51" customFormat="1" ht="13.35" customHeight="1">
      <c r="B1476" s="54" t="s">
        <v>26227</v>
      </c>
      <c r="C1476" s="95">
        <v>0.53684027777777776</v>
      </c>
      <c r="D1476" s="55">
        <v>1000</v>
      </c>
      <c r="E1476" s="56">
        <v>23.965</v>
      </c>
      <c r="F1476" s="57">
        <v>23965</v>
      </c>
      <c r="G1476" s="54" t="s">
        <v>27</v>
      </c>
    </row>
    <row r="1477" spans="2:7" s="51" customFormat="1" ht="13.35" customHeight="1">
      <c r="B1477" s="54" t="s">
        <v>26227</v>
      </c>
      <c r="C1477" s="95">
        <v>0.53755787037037039</v>
      </c>
      <c r="D1477" s="55">
        <v>425</v>
      </c>
      <c r="E1477" s="56">
        <v>23.97</v>
      </c>
      <c r="F1477" s="57">
        <v>10187.25</v>
      </c>
      <c r="G1477" s="54" t="s">
        <v>27</v>
      </c>
    </row>
    <row r="1478" spans="2:7" s="51" customFormat="1" ht="13.35" customHeight="1">
      <c r="B1478" s="54" t="s">
        <v>26227</v>
      </c>
      <c r="C1478" s="95">
        <v>0.53755787037037039</v>
      </c>
      <c r="D1478" s="55">
        <v>500</v>
      </c>
      <c r="E1478" s="56">
        <v>23.97</v>
      </c>
      <c r="F1478" s="57">
        <v>11985</v>
      </c>
      <c r="G1478" s="54" t="s">
        <v>27</v>
      </c>
    </row>
    <row r="1479" spans="2:7" s="51" customFormat="1" ht="13.35" customHeight="1">
      <c r="B1479" s="54" t="s">
        <v>26227</v>
      </c>
      <c r="C1479" s="95">
        <v>0.53755787037037039</v>
      </c>
      <c r="D1479" s="55">
        <v>275</v>
      </c>
      <c r="E1479" s="56">
        <v>23.97</v>
      </c>
      <c r="F1479" s="57">
        <v>6591.75</v>
      </c>
      <c r="G1479" s="54" t="s">
        <v>27</v>
      </c>
    </row>
    <row r="1480" spans="2:7" s="51" customFormat="1" ht="13.35" customHeight="1">
      <c r="B1480" s="54" t="s">
        <v>26227</v>
      </c>
      <c r="C1480" s="95">
        <v>0.54166666666666663</v>
      </c>
      <c r="D1480" s="55">
        <v>333</v>
      </c>
      <c r="E1480" s="56">
        <v>23.965</v>
      </c>
      <c r="F1480" s="57">
        <v>7980.3450000000003</v>
      </c>
      <c r="G1480" s="54" t="s">
        <v>27</v>
      </c>
    </row>
    <row r="1481" spans="2:7" s="51" customFormat="1" ht="13.35" customHeight="1">
      <c r="B1481" s="54" t="s">
        <v>26227</v>
      </c>
      <c r="C1481" s="95">
        <v>0.54166666666666663</v>
      </c>
      <c r="D1481" s="55">
        <v>76</v>
      </c>
      <c r="E1481" s="56">
        <v>23.965</v>
      </c>
      <c r="F1481" s="57">
        <v>1821.34</v>
      </c>
      <c r="G1481" s="54" t="s">
        <v>27</v>
      </c>
    </row>
    <row r="1482" spans="2:7" s="51" customFormat="1" ht="13.35" customHeight="1">
      <c r="B1482" s="54" t="s">
        <v>26227</v>
      </c>
      <c r="C1482" s="95">
        <v>0.54166666666666663</v>
      </c>
      <c r="D1482" s="55">
        <v>437</v>
      </c>
      <c r="E1482" s="56">
        <v>23.965</v>
      </c>
      <c r="F1482" s="57">
        <v>10472.705</v>
      </c>
      <c r="G1482" s="54" t="s">
        <v>27</v>
      </c>
    </row>
    <row r="1483" spans="2:7" s="51" customFormat="1" ht="13.35" customHeight="1">
      <c r="B1483" s="54" t="s">
        <v>26227</v>
      </c>
      <c r="C1483" s="95">
        <v>0.54188657407407403</v>
      </c>
      <c r="D1483" s="55">
        <v>654</v>
      </c>
      <c r="E1483" s="56">
        <v>23.965</v>
      </c>
      <c r="F1483" s="57">
        <v>15673.11</v>
      </c>
      <c r="G1483" s="54" t="s">
        <v>27</v>
      </c>
    </row>
    <row r="1484" spans="2:7" s="51" customFormat="1" ht="13.35" customHeight="1">
      <c r="B1484" s="54" t="s">
        <v>26227</v>
      </c>
      <c r="C1484" s="95">
        <v>0.54497685185185185</v>
      </c>
      <c r="D1484" s="55">
        <v>1200</v>
      </c>
      <c r="E1484" s="56">
        <v>23.965</v>
      </c>
      <c r="F1484" s="57">
        <v>28758</v>
      </c>
      <c r="G1484" s="54" t="s">
        <v>27</v>
      </c>
    </row>
    <row r="1485" spans="2:7" s="51" customFormat="1" ht="13.35" customHeight="1">
      <c r="B1485" s="54" t="s">
        <v>26227</v>
      </c>
      <c r="C1485" s="95">
        <v>0.54821759259259262</v>
      </c>
      <c r="D1485" s="55">
        <v>300</v>
      </c>
      <c r="E1485" s="56">
        <v>23.984999999999999</v>
      </c>
      <c r="F1485" s="57">
        <v>7195.5</v>
      </c>
      <c r="G1485" s="54" t="s">
        <v>27</v>
      </c>
    </row>
    <row r="1486" spans="2:7" s="51" customFormat="1" ht="13.35" customHeight="1">
      <c r="B1486" s="54" t="s">
        <v>26227</v>
      </c>
      <c r="C1486" s="95">
        <v>0.54821759259259262</v>
      </c>
      <c r="D1486" s="55">
        <v>125</v>
      </c>
      <c r="E1486" s="56">
        <v>23.984999999999999</v>
      </c>
      <c r="F1486" s="57">
        <v>2998.125</v>
      </c>
      <c r="G1486" s="54" t="s">
        <v>27</v>
      </c>
    </row>
    <row r="1487" spans="2:7" s="51" customFormat="1" ht="13.35" customHeight="1">
      <c r="B1487" s="54" t="s">
        <v>26227</v>
      </c>
      <c r="C1487" s="95">
        <v>0.54821759259259262</v>
      </c>
      <c r="D1487" s="55">
        <v>229</v>
      </c>
      <c r="E1487" s="56">
        <v>23.984999999999999</v>
      </c>
      <c r="F1487" s="57">
        <v>5492.5649999999996</v>
      </c>
      <c r="G1487" s="54" t="s">
        <v>27</v>
      </c>
    </row>
    <row r="1488" spans="2:7" s="51" customFormat="1" ht="13.35" customHeight="1">
      <c r="B1488" s="54" t="s">
        <v>26227</v>
      </c>
      <c r="C1488" s="95">
        <v>0.54821759259259262</v>
      </c>
      <c r="D1488" s="55">
        <v>253</v>
      </c>
      <c r="E1488" s="56">
        <v>23.984999999999999</v>
      </c>
      <c r="F1488" s="57">
        <v>6068.2049999999999</v>
      </c>
      <c r="G1488" s="54" t="s">
        <v>27</v>
      </c>
    </row>
    <row r="1489" spans="2:7" s="51" customFormat="1" ht="13.35" customHeight="1">
      <c r="B1489" s="54" t="s">
        <v>26227</v>
      </c>
      <c r="C1489" s="95">
        <v>0.54821759259259262</v>
      </c>
      <c r="D1489" s="55">
        <v>250</v>
      </c>
      <c r="E1489" s="56">
        <v>23.984999999999999</v>
      </c>
      <c r="F1489" s="57">
        <v>5996.25</v>
      </c>
      <c r="G1489" s="54" t="s">
        <v>27</v>
      </c>
    </row>
    <row r="1490" spans="2:7" s="51" customFormat="1" ht="13.35" customHeight="1">
      <c r="B1490" s="54" t="s">
        <v>26227</v>
      </c>
      <c r="C1490" s="95">
        <v>0.54821759259259262</v>
      </c>
      <c r="D1490" s="55">
        <v>140</v>
      </c>
      <c r="E1490" s="56">
        <v>23.984999999999999</v>
      </c>
      <c r="F1490" s="57">
        <v>3357.9</v>
      </c>
      <c r="G1490" s="54" t="s">
        <v>27</v>
      </c>
    </row>
    <row r="1491" spans="2:7" s="51" customFormat="1" ht="13.35" customHeight="1">
      <c r="B1491" s="54" t="s">
        <v>26227</v>
      </c>
      <c r="C1491" s="95">
        <v>0.54821759259259262</v>
      </c>
      <c r="D1491" s="55">
        <v>103</v>
      </c>
      <c r="E1491" s="56">
        <v>23.984999999999999</v>
      </c>
      <c r="F1491" s="57">
        <v>2470.4549999999999</v>
      </c>
      <c r="G1491" s="54" t="s">
        <v>27</v>
      </c>
    </row>
    <row r="1492" spans="2:7" s="51" customFormat="1" ht="13.35" customHeight="1">
      <c r="B1492" s="54" t="s">
        <v>26227</v>
      </c>
      <c r="C1492" s="95">
        <v>0.5526388888888889</v>
      </c>
      <c r="D1492" s="55">
        <v>131</v>
      </c>
      <c r="E1492" s="56">
        <v>23.975000000000001</v>
      </c>
      <c r="F1492" s="57">
        <v>3140.7250000000004</v>
      </c>
      <c r="G1492" s="54" t="s">
        <v>27</v>
      </c>
    </row>
    <row r="1493" spans="2:7" s="51" customFormat="1" ht="13.35" customHeight="1">
      <c r="B1493" s="54" t="s">
        <v>26227</v>
      </c>
      <c r="C1493" s="95">
        <v>0.5526388888888889</v>
      </c>
      <c r="D1493" s="55">
        <v>300</v>
      </c>
      <c r="E1493" s="56">
        <v>23.975000000000001</v>
      </c>
      <c r="F1493" s="57">
        <v>7192.5</v>
      </c>
      <c r="G1493" s="54" t="s">
        <v>27</v>
      </c>
    </row>
    <row r="1494" spans="2:7" s="51" customFormat="1" ht="13.35" customHeight="1">
      <c r="B1494" s="54" t="s">
        <v>26227</v>
      </c>
      <c r="C1494" s="95">
        <v>0.5526388888888889</v>
      </c>
      <c r="D1494" s="55">
        <v>125</v>
      </c>
      <c r="E1494" s="56">
        <v>23.975000000000001</v>
      </c>
      <c r="F1494" s="57">
        <v>2996.875</v>
      </c>
      <c r="G1494" s="54" t="s">
        <v>27</v>
      </c>
    </row>
    <row r="1495" spans="2:7" s="51" customFormat="1" ht="13.35" customHeight="1">
      <c r="B1495" s="54" t="s">
        <v>26227</v>
      </c>
      <c r="C1495" s="95">
        <v>0.5526388888888889</v>
      </c>
      <c r="D1495" s="55">
        <v>744</v>
      </c>
      <c r="E1495" s="56">
        <v>23.975000000000001</v>
      </c>
      <c r="F1495" s="57">
        <v>17837.400000000001</v>
      </c>
      <c r="G1495" s="54" t="s">
        <v>27</v>
      </c>
    </row>
    <row r="1496" spans="2:7" s="51" customFormat="1" ht="13.35" customHeight="1">
      <c r="B1496" s="54" t="s">
        <v>26227</v>
      </c>
      <c r="C1496" s="95">
        <v>0.55555555555555558</v>
      </c>
      <c r="D1496" s="55">
        <v>177</v>
      </c>
      <c r="E1496" s="56">
        <v>23.954999999999998</v>
      </c>
      <c r="F1496" s="57">
        <v>4240.0349999999999</v>
      </c>
      <c r="G1496" s="54" t="s">
        <v>27</v>
      </c>
    </row>
    <row r="1497" spans="2:7" s="51" customFormat="1" ht="13.35" customHeight="1">
      <c r="B1497" s="54" t="s">
        <v>26227</v>
      </c>
      <c r="C1497" s="95">
        <v>0.55555555555555558</v>
      </c>
      <c r="D1497" s="55">
        <v>53</v>
      </c>
      <c r="E1497" s="56">
        <v>23.954999999999998</v>
      </c>
      <c r="F1497" s="57">
        <v>1269.615</v>
      </c>
      <c r="G1497" s="54" t="s">
        <v>27</v>
      </c>
    </row>
    <row r="1498" spans="2:7" s="51" customFormat="1" ht="13.35" customHeight="1">
      <c r="B1498" s="54" t="s">
        <v>26227</v>
      </c>
      <c r="C1498" s="95">
        <v>0.55555555555555558</v>
      </c>
      <c r="D1498" s="55">
        <v>142</v>
      </c>
      <c r="E1498" s="56">
        <v>23.954999999999998</v>
      </c>
      <c r="F1498" s="57">
        <v>3401.6099999999997</v>
      </c>
      <c r="G1498" s="54" t="s">
        <v>27</v>
      </c>
    </row>
    <row r="1499" spans="2:7" s="51" customFormat="1" ht="13.35" customHeight="1">
      <c r="B1499" s="54" t="s">
        <v>26227</v>
      </c>
      <c r="C1499" s="95">
        <v>0.55555555555555558</v>
      </c>
      <c r="D1499" s="55">
        <v>132</v>
      </c>
      <c r="E1499" s="56">
        <v>23.954999999999998</v>
      </c>
      <c r="F1499" s="57">
        <v>3162.06</v>
      </c>
      <c r="G1499" s="54" t="s">
        <v>27</v>
      </c>
    </row>
    <row r="1500" spans="2:7" s="51" customFormat="1" ht="13.35" customHeight="1">
      <c r="B1500" s="54" t="s">
        <v>26227</v>
      </c>
      <c r="C1500" s="95">
        <v>0.55555555555555558</v>
      </c>
      <c r="D1500" s="55">
        <v>250</v>
      </c>
      <c r="E1500" s="56">
        <v>23.954999999999998</v>
      </c>
      <c r="F1500" s="57">
        <v>5988.75</v>
      </c>
      <c r="G1500" s="54" t="s">
        <v>27</v>
      </c>
    </row>
    <row r="1501" spans="2:7" s="51" customFormat="1" ht="13.35" customHeight="1">
      <c r="B1501" s="54" t="s">
        <v>26227</v>
      </c>
      <c r="C1501" s="95">
        <v>0.55555555555555558</v>
      </c>
      <c r="D1501" s="55">
        <v>300</v>
      </c>
      <c r="E1501" s="56">
        <v>23.954999999999998</v>
      </c>
      <c r="F1501" s="57">
        <v>7186.4999999999991</v>
      </c>
      <c r="G1501" s="54" t="s">
        <v>27</v>
      </c>
    </row>
    <row r="1502" spans="2:7" s="51" customFormat="1" ht="13.35" customHeight="1">
      <c r="B1502" s="54" t="s">
        <v>26227</v>
      </c>
      <c r="C1502" s="95">
        <v>0.55555555555555558</v>
      </c>
      <c r="D1502" s="55">
        <v>146</v>
      </c>
      <c r="E1502" s="56">
        <v>23.954999999999998</v>
      </c>
      <c r="F1502" s="57">
        <v>3497.43</v>
      </c>
      <c r="G1502" s="54" t="s">
        <v>27</v>
      </c>
    </row>
    <row r="1503" spans="2:7" s="51" customFormat="1" ht="13.35" customHeight="1">
      <c r="B1503" s="54" t="s">
        <v>26227</v>
      </c>
      <c r="C1503" s="95">
        <v>0.56050925925925921</v>
      </c>
      <c r="D1503" s="55">
        <v>300</v>
      </c>
      <c r="E1503" s="56">
        <v>23.934999999999999</v>
      </c>
      <c r="F1503" s="57">
        <v>7180.5</v>
      </c>
      <c r="G1503" s="54" t="s">
        <v>27</v>
      </c>
    </row>
    <row r="1504" spans="2:7" s="51" customFormat="1" ht="13.35" customHeight="1">
      <c r="B1504" s="54" t="s">
        <v>26227</v>
      </c>
      <c r="C1504" s="95">
        <v>0.56062500000000004</v>
      </c>
      <c r="D1504" s="55">
        <v>398</v>
      </c>
      <c r="E1504" s="56">
        <v>23.934999999999999</v>
      </c>
      <c r="F1504" s="57">
        <v>9526.1299999999992</v>
      </c>
      <c r="G1504" s="54" t="s">
        <v>27</v>
      </c>
    </row>
    <row r="1505" spans="2:7" s="51" customFormat="1" ht="13.35" customHeight="1">
      <c r="B1505" s="54" t="s">
        <v>26227</v>
      </c>
      <c r="C1505" s="95">
        <v>0.56062500000000004</v>
      </c>
      <c r="D1505" s="55">
        <v>165</v>
      </c>
      <c r="E1505" s="56">
        <v>23.934999999999999</v>
      </c>
      <c r="F1505" s="57">
        <v>3949.2749999999996</v>
      </c>
      <c r="G1505" s="54" t="s">
        <v>27</v>
      </c>
    </row>
    <row r="1506" spans="2:7" s="51" customFormat="1" ht="13.35" customHeight="1">
      <c r="B1506" s="54" t="s">
        <v>26227</v>
      </c>
      <c r="C1506" s="95">
        <v>0.56062500000000004</v>
      </c>
      <c r="D1506" s="55">
        <v>337</v>
      </c>
      <c r="E1506" s="56">
        <v>23.934999999999999</v>
      </c>
      <c r="F1506" s="57">
        <v>8066.0949999999993</v>
      </c>
      <c r="G1506" s="54" t="s">
        <v>27</v>
      </c>
    </row>
    <row r="1507" spans="2:7" s="51" customFormat="1" ht="13.35" customHeight="1">
      <c r="B1507" s="54" t="s">
        <v>26227</v>
      </c>
      <c r="C1507" s="95">
        <v>0.56275462962962963</v>
      </c>
      <c r="D1507" s="55">
        <v>800</v>
      </c>
      <c r="E1507" s="56">
        <v>23.93</v>
      </c>
      <c r="F1507" s="57">
        <v>19144</v>
      </c>
      <c r="G1507" s="54" t="s">
        <v>27</v>
      </c>
    </row>
    <row r="1508" spans="2:7" s="51" customFormat="1" ht="13.35" customHeight="1">
      <c r="B1508" s="54" t="s">
        <v>26227</v>
      </c>
      <c r="C1508" s="95">
        <v>0.56275462962962963</v>
      </c>
      <c r="D1508" s="55">
        <v>700</v>
      </c>
      <c r="E1508" s="56">
        <v>23.93</v>
      </c>
      <c r="F1508" s="57">
        <v>16751</v>
      </c>
      <c r="G1508" s="54" t="s">
        <v>27</v>
      </c>
    </row>
    <row r="1509" spans="2:7" s="51" customFormat="1" ht="13.35" customHeight="1">
      <c r="B1509" s="54" t="s">
        <v>26227</v>
      </c>
      <c r="C1509" s="95">
        <v>0.56597222222222221</v>
      </c>
      <c r="D1509" s="55">
        <v>426</v>
      </c>
      <c r="E1509" s="56">
        <v>23.93</v>
      </c>
      <c r="F1509" s="57">
        <v>10194.18</v>
      </c>
      <c r="G1509" s="54" t="s">
        <v>27</v>
      </c>
    </row>
    <row r="1510" spans="2:7" s="51" customFormat="1" ht="13.35" customHeight="1">
      <c r="B1510" s="54" t="s">
        <v>26227</v>
      </c>
      <c r="C1510" s="95">
        <v>0.56597222222222221</v>
      </c>
      <c r="D1510" s="55">
        <v>300</v>
      </c>
      <c r="E1510" s="56">
        <v>23.93</v>
      </c>
      <c r="F1510" s="57">
        <v>7179</v>
      </c>
      <c r="G1510" s="54" t="s">
        <v>27</v>
      </c>
    </row>
    <row r="1511" spans="2:7" s="51" customFormat="1" ht="13.35" customHeight="1">
      <c r="B1511" s="54" t="s">
        <v>26227</v>
      </c>
      <c r="C1511" s="95">
        <v>0.56597222222222221</v>
      </c>
      <c r="D1511" s="55">
        <v>136</v>
      </c>
      <c r="E1511" s="56">
        <v>23.93</v>
      </c>
      <c r="F1511" s="57">
        <v>3254.48</v>
      </c>
      <c r="G1511" s="54" t="s">
        <v>27</v>
      </c>
    </row>
    <row r="1512" spans="2:7" s="51" customFormat="1" ht="13.35" customHeight="1">
      <c r="B1512" s="54" t="s">
        <v>26227</v>
      </c>
      <c r="C1512" s="95">
        <v>0.56597222222222221</v>
      </c>
      <c r="D1512" s="55">
        <v>250</v>
      </c>
      <c r="E1512" s="56">
        <v>23.93</v>
      </c>
      <c r="F1512" s="57">
        <v>5982.5</v>
      </c>
      <c r="G1512" s="54" t="s">
        <v>27</v>
      </c>
    </row>
    <row r="1513" spans="2:7" s="51" customFormat="1" ht="13.35" customHeight="1">
      <c r="B1513" s="54" t="s">
        <v>26227</v>
      </c>
      <c r="C1513" s="95">
        <v>0.56597222222222221</v>
      </c>
      <c r="D1513" s="55">
        <v>188</v>
      </c>
      <c r="E1513" s="56">
        <v>23.93</v>
      </c>
      <c r="F1513" s="57">
        <v>4498.84</v>
      </c>
      <c r="G1513" s="54" t="s">
        <v>27</v>
      </c>
    </row>
    <row r="1514" spans="2:7" s="51" customFormat="1" ht="13.35" customHeight="1">
      <c r="B1514" s="54" t="s">
        <v>26227</v>
      </c>
      <c r="C1514" s="95">
        <v>0.5699305555555555</v>
      </c>
      <c r="D1514" s="55">
        <v>1400</v>
      </c>
      <c r="E1514" s="56">
        <v>23.905000000000001</v>
      </c>
      <c r="F1514" s="57">
        <v>33467</v>
      </c>
      <c r="G1514" s="54" t="s">
        <v>27</v>
      </c>
    </row>
    <row r="1515" spans="2:7" s="51" customFormat="1" ht="13.35" customHeight="1">
      <c r="B1515" s="54" t="s">
        <v>26227</v>
      </c>
      <c r="C1515" s="95">
        <v>0.5724421296296297</v>
      </c>
      <c r="D1515" s="55">
        <v>191</v>
      </c>
      <c r="E1515" s="56">
        <v>23.895</v>
      </c>
      <c r="F1515" s="57">
        <v>4563.9449999999997</v>
      </c>
      <c r="G1515" s="54" t="s">
        <v>27</v>
      </c>
    </row>
    <row r="1516" spans="2:7" s="51" customFormat="1" ht="13.35" customHeight="1">
      <c r="B1516" s="54" t="s">
        <v>26227</v>
      </c>
      <c r="C1516" s="95">
        <v>0.57438657407407401</v>
      </c>
      <c r="D1516" s="55">
        <v>300</v>
      </c>
      <c r="E1516" s="56">
        <v>23.91</v>
      </c>
      <c r="F1516" s="57">
        <v>7173</v>
      </c>
      <c r="G1516" s="54" t="s">
        <v>27</v>
      </c>
    </row>
    <row r="1517" spans="2:7" s="51" customFormat="1" ht="13.35" customHeight="1">
      <c r="B1517" s="54" t="s">
        <v>26227</v>
      </c>
      <c r="C1517" s="95">
        <v>0.57438657407407401</v>
      </c>
      <c r="D1517" s="55">
        <v>126</v>
      </c>
      <c r="E1517" s="56">
        <v>23.91</v>
      </c>
      <c r="F1517" s="57">
        <v>3012.66</v>
      </c>
      <c r="G1517" s="54" t="s">
        <v>27</v>
      </c>
    </row>
    <row r="1518" spans="2:7" s="51" customFormat="1" ht="13.35" customHeight="1">
      <c r="B1518" s="54" t="s">
        <v>26227</v>
      </c>
      <c r="C1518" s="95">
        <v>0.57590277777777776</v>
      </c>
      <c r="D1518" s="55">
        <v>300</v>
      </c>
      <c r="E1518" s="56">
        <v>23.925000000000001</v>
      </c>
      <c r="F1518" s="57">
        <v>7177.5</v>
      </c>
      <c r="G1518" s="54" t="s">
        <v>27</v>
      </c>
    </row>
    <row r="1519" spans="2:7" s="51" customFormat="1" ht="13.35" customHeight="1">
      <c r="B1519" s="54" t="s">
        <v>26227</v>
      </c>
      <c r="C1519" s="95">
        <v>0.57622685185185185</v>
      </c>
      <c r="D1519" s="55">
        <v>900</v>
      </c>
      <c r="E1519" s="56">
        <v>23.925000000000001</v>
      </c>
      <c r="F1519" s="57">
        <v>21532.5</v>
      </c>
      <c r="G1519" s="54" t="s">
        <v>27</v>
      </c>
    </row>
    <row r="1520" spans="2:7" s="51" customFormat="1" ht="13.35" customHeight="1">
      <c r="B1520" s="54" t="s">
        <v>26227</v>
      </c>
      <c r="C1520" s="95">
        <v>0.5763194444444445</v>
      </c>
      <c r="D1520" s="55">
        <v>583</v>
      </c>
      <c r="E1520" s="56">
        <v>23.92</v>
      </c>
      <c r="F1520" s="57">
        <v>13945.36</v>
      </c>
      <c r="G1520" s="54" t="s">
        <v>27</v>
      </c>
    </row>
    <row r="1521" spans="2:7" s="51" customFormat="1" ht="13.35" customHeight="1">
      <c r="B1521" s="54" t="s">
        <v>26227</v>
      </c>
      <c r="C1521" s="95">
        <v>0.58032407407407405</v>
      </c>
      <c r="D1521" s="55">
        <v>306</v>
      </c>
      <c r="E1521" s="56">
        <v>23.934999999999999</v>
      </c>
      <c r="F1521" s="57">
        <v>7324.11</v>
      </c>
      <c r="G1521" s="54" t="s">
        <v>27</v>
      </c>
    </row>
    <row r="1522" spans="2:7" s="51" customFormat="1" ht="13.35" customHeight="1">
      <c r="B1522" s="54" t="s">
        <v>26227</v>
      </c>
      <c r="C1522" s="95">
        <v>0.58130787037037035</v>
      </c>
      <c r="D1522" s="55">
        <v>220</v>
      </c>
      <c r="E1522" s="56">
        <v>23.945</v>
      </c>
      <c r="F1522" s="57">
        <v>5267.9</v>
      </c>
      <c r="G1522" s="54" t="s">
        <v>27</v>
      </c>
    </row>
    <row r="1523" spans="2:7" s="51" customFormat="1" ht="13.35" customHeight="1">
      <c r="B1523" s="54" t="s">
        <v>26227</v>
      </c>
      <c r="C1523" s="95">
        <v>0.58130787037037035</v>
      </c>
      <c r="D1523" s="55">
        <v>126</v>
      </c>
      <c r="E1523" s="56">
        <v>23.945</v>
      </c>
      <c r="F1523" s="57">
        <v>3017.07</v>
      </c>
      <c r="G1523" s="54" t="s">
        <v>27</v>
      </c>
    </row>
    <row r="1524" spans="2:7" s="51" customFormat="1" ht="13.35" customHeight="1">
      <c r="B1524" s="54" t="s">
        <v>26227</v>
      </c>
      <c r="C1524" s="95">
        <v>0.58140046296296299</v>
      </c>
      <c r="D1524" s="55">
        <v>548</v>
      </c>
      <c r="E1524" s="56">
        <v>23.945</v>
      </c>
      <c r="F1524" s="57">
        <v>13121.86</v>
      </c>
      <c r="G1524" s="54" t="s">
        <v>27</v>
      </c>
    </row>
    <row r="1525" spans="2:7" s="51" customFormat="1" ht="13.35" customHeight="1">
      <c r="B1525" s="54" t="s">
        <v>26227</v>
      </c>
      <c r="C1525" s="95">
        <v>0.58439814814814817</v>
      </c>
      <c r="D1525" s="55">
        <v>300</v>
      </c>
      <c r="E1525" s="56">
        <v>23.934999999999999</v>
      </c>
      <c r="F1525" s="57">
        <v>7180.5</v>
      </c>
      <c r="G1525" s="54" t="s">
        <v>27</v>
      </c>
    </row>
    <row r="1526" spans="2:7" s="51" customFormat="1" ht="13.35" customHeight="1">
      <c r="B1526" s="54" t="s">
        <v>26227</v>
      </c>
      <c r="C1526" s="95">
        <v>0.58439814814814817</v>
      </c>
      <c r="D1526" s="55">
        <v>266</v>
      </c>
      <c r="E1526" s="56">
        <v>23.934999999999999</v>
      </c>
      <c r="F1526" s="57">
        <v>6366.71</v>
      </c>
      <c r="G1526" s="54" t="s">
        <v>27</v>
      </c>
    </row>
    <row r="1527" spans="2:7" s="51" customFormat="1" ht="13.35" customHeight="1">
      <c r="B1527" s="54" t="s">
        <v>26227</v>
      </c>
      <c r="C1527" s="95">
        <v>0.58439814814814817</v>
      </c>
      <c r="D1527" s="55">
        <v>122</v>
      </c>
      <c r="E1527" s="56">
        <v>23.934999999999999</v>
      </c>
      <c r="F1527" s="57">
        <v>2920.0699999999997</v>
      </c>
      <c r="G1527" s="54" t="s">
        <v>27</v>
      </c>
    </row>
    <row r="1528" spans="2:7" s="51" customFormat="1" ht="13.35" customHeight="1">
      <c r="B1528" s="54" t="s">
        <v>26227</v>
      </c>
      <c r="C1528" s="95">
        <v>0.58445601851851847</v>
      </c>
      <c r="D1528" s="55">
        <v>612</v>
      </c>
      <c r="E1528" s="56">
        <v>23.934999999999999</v>
      </c>
      <c r="F1528" s="57">
        <v>14648.22</v>
      </c>
      <c r="G1528" s="54" t="s">
        <v>27</v>
      </c>
    </row>
    <row r="1529" spans="2:7" s="51" customFormat="1" ht="13.35" customHeight="1">
      <c r="B1529" s="54" t="s">
        <v>26227</v>
      </c>
      <c r="C1529" s="95">
        <v>0.58854166666666663</v>
      </c>
      <c r="D1529" s="55">
        <v>360</v>
      </c>
      <c r="E1529" s="56">
        <v>23.93</v>
      </c>
      <c r="F1529" s="57">
        <v>8614.7999999999993</v>
      </c>
      <c r="G1529" s="54" t="s">
        <v>27</v>
      </c>
    </row>
    <row r="1530" spans="2:7" s="51" customFormat="1" ht="13.35" customHeight="1">
      <c r="B1530" s="54" t="s">
        <v>26227</v>
      </c>
      <c r="C1530" s="95">
        <v>0.58887731481481487</v>
      </c>
      <c r="D1530" s="55">
        <v>400</v>
      </c>
      <c r="E1530" s="56">
        <v>23.93</v>
      </c>
      <c r="F1530" s="57">
        <v>9572</v>
      </c>
      <c r="G1530" s="54" t="s">
        <v>27</v>
      </c>
    </row>
    <row r="1531" spans="2:7" s="51" customFormat="1" ht="13.35" customHeight="1">
      <c r="B1531" s="54" t="s">
        <v>26227</v>
      </c>
      <c r="C1531" s="95">
        <v>0.58887731481481487</v>
      </c>
      <c r="D1531" s="55">
        <v>540</v>
      </c>
      <c r="E1531" s="56">
        <v>23.93</v>
      </c>
      <c r="F1531" s="57">
        <v>12922.2</v>
      </c>
      <c r="G1531" s="54" t="s">
        <v>27</v>
      </c>
    </row>
    <row r="1532" spans="2:7" s="51" customFormat="1" ht="13.35" customHeight="1">
      <c r="B1532" s="54" t="s">
        <v>26227</v>
      </c>
      <c r="C1532" s="95">
        <v>0.59303240740740748</v>
      </c>
      <c r="D1532" s="55">
        <v>1300</v>
      </c>
      <c r="E1532" s="56">
        <v>23.95</v>
      </c>
      <c r="F1532" s="57">
        <v>31135</v>
      </c>
      <c r="G1532" s="54" t="s">
        <v>27</v>
      </c>
    </row>
    <row r="1533" spans="2:7" s="51" customFormat="1" ht="13.35" customHeight="1">
      <c r="B1533" s="54" t="s">
        <v>26227</v>
      </c>
      <c r="C1533" s="95">
        <v>0.5967824074074074</v>
      </c>
      <c r="D1533" s="55">
        <v>247</v>
      </c>
      <c r="E1533" s="56">
        <v>23.934999999999999</v>
      </c>
      <c r="F1533" s="57">
        <v>5911.9449999999997</v>
      </c>
      <c r="G1533" s="54" t="s">
        <v>27</v>
      </c>
    </row>
    <row r="1534" spans="2:7" s="51" customFormat="1" ht="13.35" customHeight="1">
      <c r="B1534" s="54" t="s">
        <v>26227</v>
      </c>
      <c r="C1534" s="95">
        <v>0.5967824074074074</v>
      </c>
      <c r="D1534" s="55">
        <v>567</v>
      </c>
      <c r="E1534" s="56">
        <v>23.934999999999999</v>
      </c>
      <c r="F1534" s="57">
        <v>13571.144999999999</v>
      </c>
      <c r="G1534" s="54" t="s">
        <v>27</v>
      </c>
    </row>
    <row r="1535" spans="2:7" s="51" customFormat="1" ht="13.35" customHeight="1">
      <c r="B1535" s="54" t="s">
        <v>26227</v>
      </c>
      <c r="C1535" s="95">
        <v>0.5967824074074074</v>
      </c>
      <c r="D1535" s="55">
        <v>54</v>
      </c>
      <c r="E1535" s="56">
        <v>23.934999999999999</v>
      </c>
      <c r="F1535" s="57">
        <v>1292.49</v>
      </c>
      <c r="G1535" s="54" t="s">
        <v>27</v>
      </c>
    </row>
    <row r="1536" spans="2:7" s="51" customFormat="1" ht="13.35" customHeight="1">
      <c r="B1536" s="54" t="s">
        <v>26227</v>
      </c>
      <c r="C1536" s="95">
        <v>0.5967824074074074</v>
      </c>
      <c r="D1536" s="55">
        <v>126</v>
      </c>
      <c r="E1536" s="56">
        <v>23.934999999999999</v>
      </c>
      <c r="F1536" s="57">
        <v>3015.81</v>
      </c>
      <c r="G1536" s="54" t="s">
        <v>27</v>
      </c>
    </row>
    <row r="1537" spans="2:7" s="51" customFormat="1" ht="13.35" customHeight="1">
      <c r="B1537" s="54" t="s">
        <v>26227</v>
      </c>
      <c r="C1537" s="95">
        <v>0.5967824074074074</v>
      </c>
      <c r="D1537" s="55">
        <v>99</v>
      </c>
      <c r="E1537" s="56">
        <v>23.934999999999999</v>
      </c>
      <c r="F1537" s="57">
        <v>2369.5650000000001</v>
      </c>
      <c r="G1537" s="54" t="s">
        <v>27</v>
      </c>
    </row>
    <row r="1538" spans="2:7" s="51" customFormat="1" ht="13.35" customHeight="1">
      <c r="B1538" s="54" t="s">
        <v>26227</v>
      </c>
      <c r="C1538" s="95">
        <v>0.5967824074074074</v>
      </c>
      <c r="D1538" s="55">
        <v>253</v>
      </c>
      <c r="E1538" s="56">
        <v>23.934999999999999</v>
      </c>
      <c r="F1538" s="57">
        <v>6055.5549999999994</v>
      </c>
      <c r="G1538" s="54" t="s">
        <v>27</v>
      </c>
    </row>
    <row r="1539" spans="2:7" s="51" customFormat="1" ht="13.35" customHeight="1">
      <c r="B1539" s="54" t="s">
        <v>26227</v>
      </c>
      <c r="C1539" s="95">
        <v>0.5967824074074074</v>
      </c>
      <c r="D1539" s="55">
        <v>54</v>
      </c>
      <c r="E1539" s="56">
        <v>23.934999999999999</v>
      </c>
      <c r="F1539" s="57">
        <v>1292.49</v>
      </c>
      <c r="G1539" s="54" t="s">
        <v>27</v>
      </c>
    </row>
    <row r="1540" spans="2:7" s="51" customFormat="1" ht="13.35" customHeight="1">
      <c r="B1540" s="54" t="s">
        <v>26227</v>
      </c>
      <c r="C1540" s="95">
        <v>0.59946759259259264</v>
      </c>
      <c r="D1540" s="55">
        <v>1400</v>
      </c>
      <c r="E1540" s="56">
        <v>23.954999999999998</v>
      </c>
      <c r="F1540" s="57">
        <v>33537</v>
      </c>
      <c r="G1540" s="54" t="s">
        <v>27</v>
      </c>
    </row>
    <row r="1541" spans="2:7" s="51" customFormat="1" ht="13.35" customHeight="1">
      <c r="B1541" s="54" t="s">
        <v>26227</v>
      </c>
      <c r="C1541" s="95">
        <v>0.60181712962962963</v>
      </c>
      <c r="D1541" s="55">
        <v>319</v>
      </c>
      <c r="E1541" s="56">
        <v>23.97</v>
      </c>
      <c r="F1541" s="57">
        <v>7646.4299999999994</v>
      </c>
      <c r="G1541" s="54" t="s">
        <v>27</v>
      </c>
    </row>
    <row r="1542" spans="2:7" s="51" customFormat="1" ht="13.35" customHeight="1">
      <c r="B1542" s="54" t="s">
        <v>26227</v>
      </c>
      <c r="C1542" s="95">
        <v>0.60185185185185186</v>
      </c>
      <c r="D1542" s="55">
        <v>1000</v>
      </c>
      <c r="E1542" s="56">
        <v>23.97</v>
      </c>
      <c r="F1542" s="57">
        <v>23970</v>
      </c>
      <c r="G1542" s="54" t="s">
        <v>27</v>
      </c>
    </row>
    <row r="1543" spans="2:7" s="51" customFormat="1" ht="13.35" customHeight="1">
      <c r="B1543" s="54" t="s">
        <v>26227</v>
      </c>
      <c r="C1543" s="95">
        <v>0.60185185185185186</v>
      </c>
      <c r="D1543" s="55">
        <v>81</v>
      </c>
      <c r="E1543" s="56">
        <v>23.97</v>
      </c>
      <c r="F1543" s="57">
        <v>1941.57</v>
      </c>
      <c r="G1543" s="54" t="s">
        <v>27</v>
      </c>
    </row>
    <row r="1544" spans="2:7" s="51" customFormat="1" ht="13.35" customHeight="1">
      <c r="B1544" s="54" t="s">
        <v>26227</v>
      </c>
      <c r="C1544" s="95">
        <v>0.6045949074074074</v>
      </c>
      <c r="D1544" s="55">
        <v>300</v>
      </c>
      <c r="E1544" s="56">
        <v>23.96</v>
      </c>
      <c r="F1544" s="57">
        <v>7188</v>
      </c>
      <c r="G1544" s="54" t="s">
        <v>27</v>
      </c>
    </row>
    <row r="1545" spans="2:7" s="51" customFormat="1" ht="13.35" customHeight="1">
      <c r="B1545" s="54" t="s">
        <v>26227</v>
      </c>
      <c r="C1545" s="95">
        <v>0.6045949074074074</v>
      </c>
      <c r="D1545" s="55">
        <v>125</v>
      </c>
      <c r="E1545" s="56">
        <v>23.96</v>
      </c>
      <c r="F1545" s="57">
        <v>2995</v>
      </c>
      <c r="G1545" s="54" t="s">
        <v>27</v>
      </c>
    </row>
    <row r="1546" spans="2:7" s="51" customFormat="1" ht="13.35" customHeight="1">
      <c r="B1546" s="54" t="s">
        <v>26227</v>
      </c>
      <c r="C1546" s="95">
        <v>0.6045949074074074</v>
      </c>
      <c r="D1546" s="55">
        <v>330</v>
      </c>
      <c r="E1546" s="56">
        <v>23.96</v>
      </c>
      <c r="F1546" s="57">
        <v>7906.8</v>
      </c>
      <c r="G1546" s="54" t="s">
        <v>27</v>
      </c>
    </row>
    <row r="1547" spans="2:7" s="51" customFormat="1" ht="13.35" customHeight="1">
      <c r="B1547" s="54" t="s">
        <v>26227</v>
      </c>
      <c r="C1547" s="95">
        <v>0.60490740740740734</v>
      </c>
      <c r="D1547" s="55">
        <v>1145</v>
      </c>
      <c r="E1547" s="56">
        <v>23.96</v>
      </c>
      <c r="F1547" s="57">
        <v>27434.2</v>
      </c>
      <c r="G1547" s="54" t="s">
        <v>27</v>
      </c>
    </row>
    <row r="1548" spans="2:7" s="51" customFormat="1" ht="13.35" customHeight="1">
      <c r="B1548" s="54" t="s">
        <v>26227</v>
      </c>
      <c r="C1548" s="95">
        <v>0.60555555555555551</v>
      </c>
      <c r="D1548" s="55">
        <v>387</v>
      </c>
      <c r="E1548" s="56">
        <v>23.965</v>
      </c>
      <c r="F1548" s="57">
        <v>9274.4549999999999</v>
      </c>
      <c r="G1548" s="54" t="s">
        <v>27</v>
      </c>
    </row>
    <row r="1549" spans="2:7" s="51" customFormat="1" ht="13.35" customHeight="1">
      <c r="B1549" s="54" t="s">
        <v>26227</v>
      </c>
      <c r="C1549" s="95">
        <v>0.60638888888888887</v>
      </c>
      <c r="D1549" s="55">
        <v>300</v>
      </c>
      <c r="E1549" s="56">
        <v>23.975000000000001</v>
      </c>
      <c r="F1549" s="57">
        <v>7192.5</v>
      </c>
      <c r="G1549" s="54" t="s">
        <v>27</v>
      </c>
    </row>
    <row r="1550" spans="2:7" s="51" customFormat="1" ht="13.35" customHeight="1">
      <c r="B1550" s="54" t="s">
        <v>26227</v>
      </c>
      <c r="C1550" s="95">
        <v>0.60638888888888887</v>
      </c>
      <c r="D1550" s="55">
        <v>127</v>
      </c>
      <c r="E1550" s="56">
        <v>23.975000000000001</v>
      </c>
      <c r="F1550" s="57">
        <v>3044.8250000000003</v>
      </c>
      <c r="G1550" s="54" t="s">
        <v>27</v>
      </c>
    </row>
    <row r="1551" spans="2:7" s="51" customFormat="1" ht="13.35" customHeight="1">
      <c r="B1551" s="54" t="s">
        <v>26227</v>
      </c>
      <c r="C1551" s="95">
        <v>0.60660879629629627</v>
      </c>
      <c r="D1551" s="55">
        <v>356</v>
      </c>
      <c r="E1551" s="56">
        <v>23.975000000000001</v>
      </c>
      <c r="F1551" s="57">
        <v>8535.1</v>
      </c>
      <c r="G1551" s="54" t="s">
        <v>27</v>
      </c>
    </row>
    <row r="1552" spans="2:7" s="51" customFormat="1" ht="13.35" customHeight="1">
      <c r="B1552" s="54" t="s">
        <v>26227</v>
      </c>
      <c r="C1552" s="95">
        <v>0.60660879629629627</v>
      </c>
      <c r="D1552" s="55">
        <v>330</v>
      </c>
      <c r="E1552" s="56">
        <v>23.975000000000001</v>
      </c>
      <c r="F1552" s="57">
        <v>7911.7500000000009</v>
      </c>
      <c r="G1552" s="54" t="s">
        <v>27</v>
      </c>
    </row>
    <row r="1553" spans="2:7" s="51" customFormat="1" ht="13.35" customHeight="1">
      <c r="B1553" s="54" t="s">
        <v>26227</v>
      </c>
      <c r="C1553" s="95">
        <v>0.60792824074074081</v>
      </c>
      <c r="D1553" s="55">
        <v>300</v>
      </c>
      <c r="E1553" s="56">
        <v>23.984999999999999</v>
      </c>
      <c r="F1553" s="57">
        <v>7195.5</v>
      </c>
      <c r="G1553" s="54" t="s">
        <v>27</v>
      </c>
    </row>
    <row r="1554" spans="2:7" s="51" customFormat="1" ht="13.35" customHeight="1">
      <c r="B1554" s="54" t="s">
        <v>26227</v>
      </c>
      <c r="C1554" s="95">
        <v>0.60792824074074081</v>
      </c>
      <c r="D1554" s="55">
        <v>900</v>
      </c>
      <c r="E1554" s="56">
        <v>23.984999999999999</v>
      </c>
      <c r="F1554" s="57">
        <v>21586.5</v>
      </c>
      <c r="G1554" s="54" t="s">
        <v>27</v>
      </c>
    </row>
    <row r="1555" spans="2:7" s="51" customFormat="1" ht="13.35" customHeight="1">
      <c r="B1555" s="54" t="s">
        <v>26227</v>
      </c>
      <c r="C1555" s="95">
        <v>0.60906249999999995</v>
      </c>
      <c r="D1555" s="55">
        <v>300</v>
      </c>
      <c r="E1555" s="56">
        <v>23.995000000000001</v>
      </c>
      <c r="F1555" s="57">
        <v>7198.5</v>
      </c>
      <c r="G1555" s="54" t="s">
        <v>27</v>
      </c>
    </row>
    <row r="1556" spans="2:7" s="51" customFormat="1" ht="13.35" customHeight="1">
      <c r="B1556" s="54" t="s">
        <v>26227</v>
      </c>
      <c r="C1556" s="95">
        <v>0.60906249999999995</v>
      </c>
      <c r="D1556" s="55">
        <v>126</v>
      </c>
      <c r="E1556" s="56">
        <v>23.995000000000001</v>
      </c>
      <c r="F1556" s="57">
        <v>3023.3700000000003</v>
      </c>
      <c r="G1556" s="54" t="s">
        <v>27</v>
      </c>
    </row>
    <row r="1557" spans="2:7" s="51" customFormat="1" ht="13.35" customHeight="1">
      <c r="B1557" s="54" t="s">
        <v>26227</v>
      </c>
      <c r="C1557" s="95">
        <v>0.60906249999999995</v>
      </c>
      <c r="D1557" s="55">
        <v>290</v>
      </c>
      <c r="E1557" s="56">
        <v>23.995000000000001</v>
      </c>
      <c r="F1557" s="57">
        <v>6958.55</v>
      </c>
      <c r="G1557" s="54" t="s">
        <v>27</v>
      </c>
    </row>
    <row r="1558" spans="2:7" s="51" customFormat="1" ht="13.35" customHeight="1">
      <c r="B1558" s="54" t="s">
        <v>26227</v>
      </c>
      <c r="C1558" s="95">
        <v>0.6090740740740741</v>
      </c>
      <c r="D1558" s="55">
        <v>168</v>
      </c>
      <c r="E1558" s="56">
        <v>23.995000000000001</v>
      </c>
      <c r="F1558" s="57">
        <v>4031.1600000000003</v>
      </c>
      <c r="G1558" s="54" t="s">
        <v>27</v>
      </c>
    </row>
    <row r="1559" spans="2:7" s="51" customFormat="1" ht="13.35" customHeight="1">
      <c r="B1559" s="54" t="s">
        <v>26227</v>
      </c>
      <c r="C1559" s="95">
        <v>0.6090740740740741</v>
      </c>
      <c r="D1559" s="55">
        <v>716</v>
      </c>
      <c r="E1559" s="56">
        <v>23.995000000000001</v>
      </c>
      <c r="F1559" s="57">
        <v>17180.420000000002</v>
      </c>
      <c r="G1559" s="54" t="s">
        <v>27</v>
      </c>
    </row>
    <row r="1560" spans="2:7" s="51" customFormat="1" ht="13.35" customHeight="1">
      <c r="B1560" s="54" t="s">
        <v>26227</v>
      </c>
      <c r="C1560" s="95">
        <v>0.61064814814814816</v>
      </c>
      <c r="D1560" s="55">
        <v>48</v>
      </c>
      <c r="E1560" s="56">
        <v>23.99</v>
      </c>
      <c r="F1560" s="57">
        <v>1151.52</v>
      </c>
      <c r="G1560" s="54" t="s">
        <v>27</v>
      </c>
    </row>
    <row r="1561" spans="2:7" s="51" customFormat="1" ht="13.35" customHeight="1">
      <c r="B1561" s="54" t="s">
        <v>26227</v>
      </c>
      <c r="C1561" s="95">
        <v>0.61197916666666663</v>
      </c>
      <c r="D1561" s="55">
        <v>161</v>
      </c>
      <c r="E1561" s="56">
        <v>23.995000000000001</v>
      </c>
      <c r="F1561" s="57">
        <v>3863.1950000000002</v>
      </c>
      <c r="G1561" s="54" t="s">
        <v>27</v>
      </c>
    </row>
    <row r="1562" spans="2:7" s="51" customFormat="1" ht="13.35" customHeight="1">
      <c r="B1562" s="54" t="s">
        <v>26227</v>
      </c>
      <c r="C1562" s="95">
        <v>0.61197916666666663</v>
      </c>
      <c r="D1562" s="55">
        <v>1139</v>
      </c>
      <c r="E1562" s="56">
        <v>23.995000000000001</v>
      </c>
      <c r="F1562" s="57">
        <v>27330.305</v>
      </c>
      <c r="G1562" s="54" t="s">
        <v>27</v>
      </c>
    </row>
    <row r="1563" spans="2:7" s="51" customFormat="1" ht="13.35" customHeight="1">
      <c r="B1563" s="54" t="s">
        <v>26227</v>
      </c>
      <c r="C1563" s="95">
        <v>0.61212962962962958</v>
      </c>
      <c r="D1563" s="55">
        <v>124</v>
      </c>
      <c r="E1563" s="56">
        <v>23.995000000000001</v>
      </c>
      <c r="F1563" s="57">
        <v>2975.38</v>
      </c>
      <c r="G1563" s="54" t="s">
        <v>27</v>
      </c>
    </row>
    <row r="1564" spans="2:7" s="51" customFormat="1" ht="13.35" customHeight="1">
      <c r="B1564" s="54" t="s">
        <v>26227</v>
      </c>
      <c r="C1564" s="95">
        <v>0.61212962962962958</v>
      </c>
      <c r="D1564" s="55">
        <v>70</v>
      </c>
      <c r="E1564" s="56">
        <v>23.995000000000001</v>
      </c>
      <c r="F1564" s="57">
        <v>1679.65</v>
      </c>
      <c r="G1564" s="54" t="s">
        <v>27</v>
      </c>
    </row>
    <row r="1565" spans="2:7" s="51" customFormat="1" ht="13.35" customHeight="1">
      <c r="B1565" s="54" t="s">
        <v>26227</v>
      </c>
      <c r="C1565" s="95">
        <v>0.61212962962962958</v>
      </c>
      <c r="D1565" s="55">
        <v>273</v>
      </c>
      <c r="E1565" s="56">
        <v>23.995000000000001</v>
      </c>
      <c r="F1565" s="57">
        <v>6550.6350000000002</v>
      </c>
      <c r="G1565" s="54" t="s">
        <v>27</v>
      </c>
    </row>
    <row r="1566" spans="2:7" s="51" customFormat="1" ht="13.35" customHeight="1">
      <c r="B1566" s="54" t="s">
        <v>26227</v>
      </c>
      <c r="C1566" s="95">
        <v>0.61265046296296299</v>
      </c>
      <c r="D1566" s="55">
        <v>440</v>
      </c>
      <c r="E1566" s="56">
        <v>24.004999999999999</v>
      </c>
      <c r="F1566" s="57">
        <v>10562.199999999999</v>
      </c>
      <c r="G1566" s="54" t="s">
        <v>27</v>
      </c>
    </row>
    <row r="1567" spans="2:7" s="51" customFormat="1" ht="13.35" customHeight="1">
      <c r="B1567" s="54" t="s">
        <v>26227</v>
      </c>
      <c r="C1567" s="95">
        <v>0.61265046296296299</v>
      </c>
      <c r="D1567" s="55">
        <v>300</v>
      </c>
      <c r="E1567" s="56">
        <v>24.004999999999999</v>
      </c>
      <c r="F1567" s="57">
        <v>7201.5</v>
      </c>
      <c r="G1567" s="54" t="s">
        <v>27</v>
      </c>
    </row>
    <row r="1568" spans="2:7" s="51" customFormat="1" ht="13.35" customHeight="1">
      <c r="B1568" s="54" t="s">
        <v>26227</v>
      </c>
      <c r="C1568" s="95">
        <v>0.61265046296296299</v>
      </c>
      <c r="D1568" s="55">
        <v>245</v>
      </c>
      <c r="E1568" s="56">
        <v>24.004999999999999</v>
      </c>
      <c r="F1568" s="57">
        <v>5881.2249999999995</v>
      </c>
      <c r="G1568" s="54" t="s">
        <v>27</v>
      </c>
    </row>
    <row r="1569" spans="2:7" s="51" customFormat="1" ht="13.35" customHeight="1">
      <c r="B1569" s="54" t="s">
        <v>26227</v>
      </c>
      <c r="C1569" s="95">
        <v>0.6153819444444445</v>
      </c>
      <c r="D1569" s="55">
        <v>65</v>
      </c>
      <c r="E1569" s="56">
        <v>23.99</v>
      </c>
      <c r="F1569" s="57">
        <v>1559.35</v>
      </c>
      <c r="G1569" s="54" t="s">
        <v>27</v>
      </c>
    </row>
    <row r="1570" spans="2:7" s="51" customFormat="1" ht="13.35" customHeight="1">
      <c r="B1570" s="54" t="s">
        <v>26227</v>
      </c>
      <c r="C1570" s="95">
        <v>0.6153819444444445</v>
      </c>
      <c r="D1570" s="55">
        <v>1235</v>
      </c>
      <c r="E1570" s="56">
        <v>23.99</v>
      </c>
      <c r="F1570" s="57">
        <v>29627.649999999998</v>
      </c>
      <c r="G1570" s="54" t="s">
        <v>27</v>
      </c>
    </row>
    <row r="1571" spans="2:7" s="51" customFormat="1" ht="13.35" customHeight="1">
      <c r="B1571" s="54" t="s">
        <v>26227</v>
      </c>
      <c r="C1571" s="95">
        <v>0.6153819444444445</v>
      </c>
      <c r="D1571" s="55">
        <v>250</v>
      </c>
      <c r="E1571" s="56">
        <v>23.995000000000001</v>
      </c>
      <c r="F1571" s="57">
        <v>5998.75</v>
      </c>
      <c r="G1571" s="54" t="s">
        <v>27</v>
      </c>
    </row>
    <row r="1572" spans="2:7" s="51" customFormat="1" ht="13.35" customHeight="1">
      <c r="B1572" s="54" t="s">
        <v>26227</v>
      </c>
      <c r="C1572" s="95">
        <v>0.6153819444444445</v>
      </c>
      <c r="D1572" s="55">
        <v>300</v>
      </c>
      <c r="E1572" s="56">
        <v>23.995000000000001</v>
      </c>
      <c r="F1572" s="57">
        <v>7198.5</v>
      </c>
      <c r="G1572" s="54" t="s">
        <v>27</v>
      </c>
    </row>
    <row r="1573" spans="2:7" s="51" customFormat="1" ht="13.35" customHeight="1">
      <c r="B1573" s="54" t="s">
        <v>26227</v>
      </c>
      <c r="C1573" s="95">
        <v>0.6153819444444445</v>
      </c>
      <c r="D1573" s="55">
        <v>300</v>
      </c>
      <c r="E1573" s="56">
        <v>23.995000000000001</v>
      </c>
      <c r="F1573" s="57">
        <v>7198.5</v>
      </c>
      <c r="G1573" s="54" t="s">
        <v>27</v>
      </c>
    </row>
    <row r="1574" spans="2:7" s="51" customFormat="1" ht="13.35" customHeight="1">
      <c r="B1574" s="54" t="s">
        <v>26227</v>
      </c>
      <c r="C1574" s="95">
        <v>0.6153819444444445</v>
      </c>
      <c r="D1574" s="55">
        <v>350</v>
      </c>
      <c r="E1574" s="56">
        <v>23.995000000000001</v>
      </c>
      <c r="F1574" s="57">
        <v>8398.25</v>
      </c>
      <c r="G1574" s="54" t="s">
        <v>27</v>
      </c>
    </row>
    <row r="1575" spans="2:7" s="51" customFormat="1" ht="13.35" customHeight="1">
      <c r="B1575" s="54" t="s">
        <v>26227</v>
      </c>
      <c r="C1575" s="95">
        <v>0.6166666666666667</v>
      </c>
      <c r="D1575" s="55">
        <v>90</v>
      </c>
      <c r="E1575" s="56">
        <v>24.004999999999999</v>
      </c>
      <c r="F1575" s="57">
        <v>2160.4499999999998</v>
      </c>
      <c r="G1575" s="54" t="s">
        <v>27</v>
      </c>
    </row>
    <row r="1576" spans="2:7" s="51" customFormat="1" ht="13.35" customHeight="1">
      <c r="B1576" s="54" t="s">
        <v>26227</v>
      </c>
      <c r="C1576" s="95">
        <v>0.6166666666666667</v>
      </c>
      <c r="D1576" s="55">
        <v>2010</v>
      </c>
      <c r="E1576" s="56">
        <v>24.004999999999999</v>
      </c>
      <c r="F1576" s="57">
        <v>48250.049999999996</v>
      </c>
      <c r="G1576" s="54" t="s">
        <v>27</v>
      </c>
    </row>
    <row r="1577" spans="2:7" s="51" customFormat="1" ht="13.35" customHeight="1">
      <c r="B1577" s="54" t="s">
        <v>26227</v>
      </c>
      <c r="C1577" s="95">
        <v>0.61871527777777779</v>
      </c>
      <c r="D1577" s="55">
        <v>1600</v>
      </c>
      <c r="E1577" s="56">
        <v>24.015000000000001</v>
      </c>
      <c r="F1577" s="57">
        <v>38424</v>
      </c>
      <c r="G1577" s="54" t="s">
        <v>27</v>
      </c>
    </row>
    <row r="1578" spans="2:7" s="51" customFormat="1" ht="13.35" customHeight="1">
      <c r="B1578" s="54" t="s">
        <v>26227</v>
      </c>
      <c r="C1578" s="95">
        <v>0.62031249999999993</v>
      </c>
      <c r="D1578" s="55">
        <v>998</v>
      </c>
      <c r="E1578" s="56">
        <v>23.995000000000001</v>
      </c>
      <c r="F1578" s="57">
        <v>23947.010000000002</v>
      </c>
      <c r="G1578" s="54" t="s">
        <v>27</v>
      </c>
    </row>
    <row r="1579" spans="2:7" s="51" customFormat="1" ht="13.35" customHeight="1">
      <c r="B1579" s="54" t="s">
        <v>26227</v>
      </c>
      <c r="C1579" s="95">
        <v>0.62031249999999993</v>
      </c>
      <c r="D1579" s="55">
        <v>302</v>
      </c>
      <c r="E1579" s="56">
        <v>23.995000000000001</v>
      </c>
      <c r="F1579" s="57">
        <v>7246.4900000000007</v>
      </c>
      <c r="G1579" s="54" t="s">
        <v>27</v>
      </c>
    </row>
    <row r="1580" spans="2:7" s="51" customFormat="1" ht="13.35" customHeight="1">
      <c r="B1580" s="54" t="s">
        <v>26227</v>
      </c>
      <c r="C1580" s="95">
        <v>0.62165509259259266</v>
      </c>
      <c r="D1580" s="55">
        <v>904</v>
      </c>
      <c r="E1580" s="56">
        <v>23.995000000000001</v>
      </c>
      <c r="F1580" s="57">
        <v>21691.48</v>
      </c>
      <c r="G1580" s="54" t="s">
        <v>27</v>
      </c>
    </row>
    <row r="1581" spans="2:7" s="51" customFormat="1" ht="13.35" customHeight="1">
      <c r="B1581" s="54" t="s">
        <v>26227</v>
      </c>
      <c r="C1581" s="95">
        <v>0.62165509259259266</v>
      </c>
      <c r="D1581" s="55">
        <v>496</v>
      </c>
      <c r="E1581" s="56">
        <v>23.995000000000001</v>
      </c>
      <c r="F1581" s="57">
        <v>11901.52</v>
      </c>
      <c r="G1581" s="54" t="s">
        <v>27</v>
      </c>
    </row>
    <row r="1582" spans="2:7" s="51" customFormat="1" ht="13.35" customHeight="1">
      <c r="B1582" s="54" t="s">
        <v>26227</v>
      </c>
      <c r="C1582" s="95">
        <v>0.62224537037037042</v>
      </c>
      <c r="D1582" s="55">
        <v>300</v>
      </c>
      <c r="E1582" s="56">
        <v>23.99</v>
      </c>
      <c r="F1582" s="57">
        <v>7196.9999999999991</v>
      </c>
      <c r="G1582" s="54" t="s">
        <v>27</v>
      </c>
    </row>
    <row r="1583" spans="2:7" s="51" customFormat="1" ht="13.35" customHeight="1">
      <c r="B1583" s="54" t="s">
        <v>26227</v>
      </c>
      <c r="C1583" s="95">
        <v>0.62224537037037042</v>
      </c>
      <c r="D1583" s="55">
        <v>480</v>
      </c>
      <c r="E1583" s="56">
        <v>23.99</v>
      </c>
      <c r="F1583" s="57">
        <v>11515.199999999999</v>
      </c>
      <c r="G1583" s="54" t="s">
        <v>27</v>
      </c>
    </row>
    <row r="1584" spans="2:7" s="51" customFormat="1" ht="13.35" customHeight="1">
      <c r="B1584" s="54" t="s">
        <v>26227</v>
      </c>
      <c r="C1584" s="95">
        <v>0.62224537037037042</v>
      </c>
      <c r="D1584" s="55">
        <v>77</v>
      </c>
      <c r="E1584" s="56">
        <v>23.99</v>
      </c>
      <c r="F1584" s="57">
        <v>1847.2299999999998</v>
      </c>
      <c r="G1584" s="54" t="s">
        <v>27</v>
      </c>
    </row>
    <row r="1585" spans="2:7" s="51" customFormat="1" ht="13.35" customHeight="1">
      <c r="B1585" s="54" t="s">
        <v>26227</v>
      </c>
      <c r="C1585" s="95">
        <v>0.62224537037037042</v>
      </c>
      <c r="D1585" s="55">
        <v>443</v>
      </c>
      <c r="E1585" s="56">
        <v>23.99</v>
      </c>
      <c r="F1585" s="57">
        <v>10627.57</v>
      </c>
      <c r="G1585" s="54" t="s">
        <v>27</v>
      </c>
    </row>
    <row r="1586" spans="2:7" s="51" customFormat="1" ht="13.35" customHeight="1">
      <c r="B1586" s="54" t="s">
        <v>26227</v>
      </c>
      <c r="C1586" s="95">
        <v>0.62456018518518519</v>
      </c>
      <c r="D1586" s="55">
        <v>648</v>
      </c>
      <c r="E1586" s="56">
        <v>23.99</v>
      </c>
      <c r="F1586" s="57">
        <v>15545.519999999999</v>
      </c>
      <c r="G1586" s="54" t="s">
        <v>27</v>
      </c>
    </row>
    <row r="1587" spans="2:7" s="51" customFormat="1" ht="13.35" customHeight="1">
      <c r="B1587" s="54" t="s">
        <v>26227</v>
      </c>
      <c r="C1587" s="95">
        <v>0.62456018518518519</v>
      </c>
      <c r="D1587" s="55">
        <v>552</v>
      </c>
      <c r="E1587" s="56">
        <v>23.99</v>
      </c>
      <c r="F1587" s="57">
        <v>13242.48</v>
      </c>
      <c r="G1587" s="54" t="s">
        <v>27</v>
      </c>
    </row>
    <row r="1588" spans="2:7" s="51" customFormat="1" ht="13.35" customHeight="1">
      <c r="B1588" s="54" t="s">
        <v>26227</v>
      </c>
      <c r="C1588" s="95">
        <v>0.62569444444444444</v>
      </c>
      <c r="D1588" s="55">
        <v>449</v>
      </c>
      <c r="E1588" s="56">
        <v>23.984999999999999</v>
      </c>
      <c r="F1588" s="57">
        <v>10769.264999999999</v>
      </c>
      <c r="G1588" s="54" t="s">
        <v>27</v>
      </c>
    </row>
    <row r="1589" spans="2:7" s="51" customFormat="1" ht="13.35" customHeight="1">
      <c r="B1589" s="54" t="s">
        <v>26227</v>
      </c>
      <c r="C1589" s="95">
        <v>0.62656250000000002</v>
      </c>
      <c r="D1589" s="55">
        <v>98</v>
      </c>
      <c r="E1589" s="56">
        <v>23.99</v>
      </c>
      <c r="F1589" s="57">
        <v>2351.02</v>
      </c>
      <c r="G1589" s="54" t="s">
        <v>27</v>
      </c>
    </row>
    <row r="1590" spans="2:7" s="51" customFormat="1" ht="13.35" customHeight="1">
      <c r="B1590" s="54" t="s">
        <v>26227</v>
      </c>
      <c r="C1590" s="95">
        <v>0.62656250000000002</v>
      </c>
      <c r="D1590" s="55">
        <v>300</v>
      </c>
      <c r="E1590" s="56">
        <v>23.99</v>
      </c>
      <c r="F1590" s="57">
        <v>7196.9999999999991</v>
      </c>
      <c r="G1590" s="54" t="s">
        <v>27</v>
      </c>
    </row>
    <row r="1591" spans="2:7" s="51" customFormat="1" ht="13.35" customHeight="1">
      <c r="B1591" s="54" t="s">
        <v>26227</v>
      </c>
      <c r="C1591" s="95">
        <v>0.62656250000000002</v>
      </c>
      <c r="D1591" s="55">
        <v>353</v>
      </c>
      <c r="E1591" s="56">
        <v>23.99</v>
      </c>
      <c r="F1591" s="57">
        <v>8468.4699999999993</v>
      </c>
      <c r="G1591" s="54" t="s">
        <v>27</v>
      </c>
    </row>
    <row r="1592" spans="2:7" s="51" customFormat="1" ht="13.35" customHeight="1">
      <c r="B1592" s="54" t="s">
        <v>26227</v>
      </c>
      <c r="C1592" s="95">
        <v>0.62862268518518516</v>
      </c>
      <c r="D1592" s="55">
        <v>481</v>
      </c>
      <c r="E1592" s="56">
        <v>23.995000000000001</v>
      </c>
      <c r="F1592" s="57">
        <v>11541.595000000001</v>
      </c>
      <c r="G1592" s="54" t="s">
        <v>27</v>
      </c>
    </row>
    <row r="1593" spans="2:7" s="51" customFormat="1" ht="13.35" customHeight="1">
      <c r="B1593" s="54" t="s">
        <v>26227</v>
      </c>
      <c r="C1593" s="95">
        <v>0.62862268518518516</v>
      </c>
      <c r="D1593" s="55">
        <v>410</v>
      </c>
      <c r="E1593" s="56">
        <v>23.995000000000001</v>
      </c>
      <c r="F1593" s="57">
        <v>9837.9500000000007</v>
      </c>
      <c r="G1593" s="54" t="s">
        <v>27</v>
      </c>
    </row>
    <row r="1594" spans="2:7" s="51" customFormat="1" ht="13.35" customHeight="1">
      <c r="B1594" s="54" t="s">
        <v>26227</v>
      </c>
      <c r="C1594" s="95">
        <v>0.62862268518518516</v>
      </c>
      <c r="D1594" s="55">
        <v>125</v>
      </c>
      <c r="E1594" s="56">
        <v>23.995000000000001</v>
      </c>
      <c r="F1594" s="57">
        <v>2999.375</v>
      </c>
      <c r="G1594" s="54" t="s">
        <v>27</v>
      </c>
    </row>
    <row r="1595" spans="2:7" s="51" customFormat="1" ht="13.35" customHeight="1">
      <c r="B1595" s="54" t="s">
        <v>26227</v>
      </c>
      <c r="C1595" s="95">
        <v>0.62862268518518516</v>
      </c>
      <c r="D1595" s="55">
        <v>320</v>
      </c>
      <c r="E1595" s="56">
        <v>23.995000000000001</v>
      </c>
      <c r="F1595" s="57">
        <v>7678.4000000000005</v>
      </c>
      <c r="G1595" s="54" t="s">
        <v>27</v>
      </c>
    </row>
    <row r="1596" spans="2:7" s="51" customFormat="1" ht="13.35" customHeight="1">
      <c r="B1596" s="54" t="s">
        <v>26227</v>
      </c>
      <c r="C1596" s="95">
        <v>0.62862268518518516</v>
      </c>
      <c r="D1596" s="55">
        <v>264</v>
      </c>
      <c r="E1596" s="56">
        <v>23.995000000000001</v>
      </c>
      <c r="F1596" s="57">
        <v>6334.68</v>
      </c>
      <c r="G1596" s="54" t="s">
        <v>27</v>
      </c>
    </row>
    <row r="1597" spans="2:7" s="51" customFormat="1" ht="13.35" customHeight="1">
      <c r="B1597" s="54" t="s">
        <v>26227</v>
      </c>
      <c r="C1597" s="95">
        <v>0.62928240740740737</v>
      </c>
      <c r="D1597" s="55">
        <v>980</v>
      </c>
      <c r="E1597" s="56">
        <v>23.99</v>
      </c>
      <c r="F1597" s="57">
        <v>23510.199999999997</v>
      </c>
      <c r="G1597" s="54" t="s">
        <v>27</v>
      </c>
    </row>
    <row r="1598" spans="2:7" s="51" customFormat="1" ht="13.35" customHeight="1">
      <c r="B1598" s="54" t="s">
        <v>26227</v>
      </c>
      <c r="C1598" s="95">
        <v>0.62928240740740737</v>
      </c>
      <c r="D1598" s="55">
        <v>300</v>
      </c>
      <c r="E1598" s="56">
        <v>23.99</v>
      </c>
      <c r="F1598" s="57">
        <v>7196.9999999999991</v>
      </c>
      <c r="G1598" s="54" t="s">
        <v>27</v>
      </c>
    </row>
    <row r="1599" spans="2:7" s="51" customFormat="1" ht="13.35" customHeight="1">
      <c r="B1599" s="54" t="s">
        <v>26227</v>
      </c>
      <c r="C1599" s="95">
        <v>0.62928240740740737</v>
      </c>
      <c r="D1599" s="55">
        <v>20</v>
      </c>
      <c r="E1599" s="56">
        <v>23.99</v>
      </c>
      <c r="F1599" s="57">
        <v>479.79999999999995</v>
      </c>
      <c r="G1599" s="54" t="s">
        <v>27</v>
      </c>
    </row>
    <row r="1600" spans="2:7" s="51" customFormat="1" ht="13.35" customHeight="1">
      <c r="B1600" s="54" t="s">
        <v>26227</v>
      </c>
      <c r="C1600" s="95">
        <v>0.63126157407407402</v>
      </c>
      <c r="D1600" s="55">
        <v>424</v>
      </c>
      <c r="E1600" s="56">
        <v>23.975000000000001</v>
      </c>
      <c r="F1600" s="57">
        <v>10165.400000000001</v>
      </c>
      <c r="G1600" s="54" t="s">
        <v>27</v>
      </c>
    </row>
    <row r="1601" spans="2:7" s="51" customFormat="1" ht="13.35" customHeight="1">
      <c r="B1601" s="54" t="s">
        <v>26227</v>
      </c>
      <c r="C1601" s="95">
        <v>0.63126157407407402</v>
      </c>
      <c r="D1601" s="55">
        <v>118</v>
      </c>
      <c r="E1601" s="56">
        <v>23.975000000000001</v>
      </c>
      <c r="F1601" s="57">
        <v>2829.05</v>
      </c>
      <c r="G1601" s="54" t="s">
        <v>27</v>
      </c>
    </row>
    <row r="1602" spans="2:7" s="51" customFormat="1" ht="13.35" customHeight="1">
      <c r="B1602" s="54" t="s">
        <v>26227</v>
      </c>
      <c r="C1602" s="95">
        <v>0.63126157407407402</v>
      </c>
      <c r="D1602" s="55">
        <v>130</v>
      </c>
      <c r="E1602" s="56">
        <v>23.975000000000001</v>
      </c>
      <c r="F1602" s="57">
        <v>3116.75</v>
      </c>
      <c r="G1602" s="54" t="s">
        <v>27</v>
      </c>
    </row>
    <row r="1603" spans="2:7" s="51" customFormat="1" ht="13.35" customHeight="1">
      <c r="B1603" s="54" t="s">
        <v>26227</v>
      </c>
      <c r="C1603" s="95">
        <v>0.63126157407407402</v>
      </c>
      <c r="D1603" s="55">
        <v>234</v>
      </c>
      <c r="E1603" s="56">
        <v>23.975000000000001</v>
      </c>
      <c r="F1603" s="57">
        <v>5610.1500000000005</v>
      </c>
      <c r="G1603" s="54" t="s">
        <v>27</v>
      </c>
    </row>
    <row r="1604" spans="2:7" s="51" customFormat="1" ht="13.35" customHeight="1">
      <c r="B1604" s="54" t="s">
        <v>26227</v>
      </c>
      <c r="C1604" s="95">
        <v>0.63126157407407402</v>
      </c>
      <c r="D1604" s="55">
        <v>294</v>
      </c>
      <c r="E1604" s="56">
        <v>23.975000000000001</v>
      </c>
      <c r="F1604" s="57">
        <v>7048.6500000000005</v>
      </c>
      <c r="G1604" s="54" t="s">
        <v>27</v>
      </c>
    </row>
    <row r="1605" spans="2:7" s="51" customFormat="1" ht="13.35" customHeight="1">
      <c r="B1605" s="54" t="s">
        <v>26227</v>
      </c>
      <c r="C1605" s="95">
        <v>0.6333333333333333</v>
      </c>
      <c r="D1605" s="55">
        <v>124</v>
      </c>
      <c r="E1605" s="56">
        <v>23.975000000000001</v>
      </c>
      <c r="F1605" s="57">
        <v>2972.9</v>
      </c>
      <c r="G1605" s="54" t="s">
        <v>27</v>
      </c>
    </row>
    <row r="1606" spans="2:7" s="51" customFormat="1" ht="13.35" customHeight="1">
      <c r="B1606" s="54" t="s">
        <v>26227</v>
      </c>
      <c r="C1606" s="95">
        <v>0.6333333333333333</v>
      </c>
      <c r="D1606" s="55">
        <v>104</v>
      </c>
      <c r="E1606" s="56">
        <v>23.975000000000001</v>
      </c>
      <c r="F1606" s="57">
        <v>2493.4</v>
      </c>
      <c r="G1606" s="54" t="s">
        <v>27</v>
      </c>
    </row>
    <row r="1607" spans="2:7" s="51" customFormat="1" ht="13.35" customHeight="1">
      <c r="B1607" s="54" t="s">
        <v>26227</v>
      </c>
      <c r="C1607" s="95">
        <v>0.6333333333333333</v>
      </c>
      <c r="D1607" s="55">
        <v>450</v>
      </c>
      <c r="E1607" s="56">
        <v>23.975000000000001</v>
      </c>
      <c r="F1607" s="57">
        <v>10788.75</v>
      </c>
      <c r="G1607" s="54" t="s">
        <v>27</v>
      </c>
    </row>
    <row r="1608" spans="2:7" s="51" customFormat="1" ht="13.35" customHeight="1">
      <c r="B1608" s="54" t="s">
        <v>26227</v>
      </c>
      <c r="C1608" s="95">
        <v>0.6333333333333333</v>
      </c>
      <c r="D1608" s="55">
        <v>216</v>
      </c>
      <c r="E1608" s="56">
        <v>23.975000000000001</v>
      </c>
      <c r="F1608" s="57">
        <v>5178.6000000000004</v>
      </c>
      <c r="G1608" s="54" t="s">
        <v>27</v>
      </c>
    </row>
    <row r="1609" spans="2:7" s="51" customFormat="1" ht="13.35" customHeight="1">
      <c r="B1609" s="54" t="s">
        <v>26227</v>
      </c>
      <c r="C1609" s="95">
        <v>0.63414351851851858</v>
      </c>
      <c r="D1609" s="55">
        <v>300</v>
      </c>
      <c r="E1609" s="56">
        <v>23.98</v>
      </c>
      <c r="F1609" s="57">
        <v>7194</v>
      </c>
      <c r="G1609" s="54" t="s">
        <v>27</v>
      </c>
    </row>
    <row r="1610" spans="2:7" s="51" customFormat="1" ht="13.35" customHeight="1">
      <c r="B1610" s="54" t="s">
        <v>26227</v>
      </c>
      <c r="C1610" s="95">
        <v>0.63414351851851858</v>
      </c>
      <c r="D1610" s="55">
        <v>320</v>
      </c>
      <c r="E1610" s="56">
        <v>23.98</v>
      </c>
      <c r="F1610" s="57">
        <v>7673.6</v>
      </c>
      <c r="G1610" s="54" t="s">
        <v>27</v>
      </c>
    </row>
    <row r="1611" spans="2:7" s="51" customFormat="1" ht="13.35" customHeight="1">
      <c r="B1611" s="54" t="s">
        <v>26227</v>
      </c>
      <c r="C1611" s="95">
        <v>0.63418981481481485</v>
      </c>
      <c r="D1611" s="55">
        <v>286</v>
      </c>
      <c r="E1611" s="56">
        <v>23.98</v>
      </c>
      <c r="F1611" s="57">
        <v>6858.28</v>
      </c>
      <c r="G1611" s="54" t="s">
        <v>27</v>
      </c>
    </row>
    <row r="1612" spans="2:7" s="51" customFormat="1" ht="13.35" customHeight="1">
      <c r="B1612" s="54" t="s">
        <v>26227</v>
      </c>
      <c r="C1612" s="95">
        <v>0.63552083333333331</v>
      </c>
      <c r="D1612" s="55">
        <v>90</v>
      </c>
      <c r="E1612" s="56">
        <v>23.99</v>
      </c>
      <c r="F1612" s="57">
        <v>2159.1</v>
      </c>
      <c r="G1612" s="54" t="s">
        <v>27</v>
      </c>
    </row>
    <row r="1613" spans="2:7" s="51" customFormat="1" ht="13.35" customHeight="1">
      <c r="B1613" s="54" t="s">
        <v>26227</v>
      </c>
      <c r="C1613" s="95">
        <v>0.63552083333333331</v>
      </c>
      <c r="D1613" s="55">
        <v>584</v>
      </c>
      <c r="E1613" s="56">
        <v>23.99</v>
      </c>
      <c r="F1613" s="57">
        <v>14010.16</v>
      </c>
      <c r="G1613" s="54" t="s">
        <v>27</v>
      </c>
    </row>
    <row r="1614" spans="2:7" s="51" customFormat="1" ht="13.35" customHeight="1">
      <c r="B1614" s="54" t="s">
        <v>26227</v>
      </c>
      <c r="C1614" s="95">
        <v>0.63552083333333331</v>
      </c>
      <c r="D1614" s="55">
        <v>320</v>
      </c>
      <c r="E1614" s="56">
        <v>23.99</v>
      </c>
      <c r="F1614" s="57">
        <v>7676.7999999999993</v>
      </c>
      <c r="G1614" s="54" t="s">
        <v>27</v>
      </c>
    </row>
    <row r="1615" spans="2:7" s="51" customFormat="1" ht="13.35" customHeight="1">
      <c r="B1615" s="54" t="s">
        <v>26227</v>
      </c>
      <c r="C1615" s="95">
        <v>0.63552083333333331</v>
      </c>
      <c r="D1615" s="55">
        <v>126</v>
      </c>
      <c r="E1615" s="56">
        <v>23.99</v>
      </c>
      <c r="F1615" s="57">
        <v>3022.74</v>
      </c>
      <c r="G1615" s="54" t="s">
        <v>27</v>
      </c>
    </row>
    <row r="1616" spans="2:7" s="51" customFormat="1" ht="13.35" customHeight="1">
      <c r="B1616" s="54" t="s">
        <v>26227</v>
      </c>
      <c r="C1616" s="95">
        <v>0.63552083333333331</v>
      </c>
      <c r="D1616" s="55">
        <v>216</v>
      </c>
      <c r="E1616" s="56">
        <v>23.99</v>
      </c>
      <c r="F1616" s="57">
        <v>5181.8399999999992</v>
      </c>
      <c r="G1616" s="54" t="s">
        <v>27</v>
      </c>
    </row>
    <row r="1617" spans="2:7" s="51" customFormat="1" ht="13.35" customHeight="1">
      <c r="B1617" s="54" t="s">
        <v>26227</v>
      </c>
      <c r="C1617" s="95">
        <v>0.63596064814814812</v>
      </c>
      <c r="D1617" s="55">
        <v>142</v>
      </c>
      <c r="E1617" s="56">
        <v>23.99</v>
      </c>
      <c r="F1617" s="57">
        <v>3406.58</v>
      </c>
      <c r="G1617" s="54" t="s">
        <v>27</v>
      </c>
    </row>
    <row r="1618" spans="2:7" s="51" customFormat="1" ht="13.35" customHeight="1">
      <c r="B1618" s="54" t="s">
        <v>26227</v>
      </c>
      <c r="C1618" s="95">
        <v>0.63596064814814812</v>
      </c>
      <c r="D1618" s="55">
        <v>22</v>
      </c>
      <c r="E1618" s="56">
        <v>23.99</v>
      </c>
      <c r="F1618" s="57">
        <v>527.78</v>
      </c>
      <c r="G1618" s="54" t="s">
        <v>27</v>
      </c>
    </row>
    <row r="1619" spans="2:7" s="51" customFormat="1" ht="13.35" customHeight="1">
      <c r="B1619" s="54" t="s">
        <v>26227</v>
      </c>
      <c r="C1619" s="95">
        <v>0.63754629629629633</v>
      </c>
      <c r="D1619" s="55">
        <v>132</v>
      </c>
      <c r="E1619" s="56">
        <v>23.984999999999999</v>
      </c>
      <c r="F1619" s="57">
        <v>3166.02</v>
      </c>
      <c r="G1619" s="54" t="s">
        <v>27</v>
      </c>
    </row>
    <row r="1620" spans="2:7" s="51" customFormat="1" ht="13.35" customHeight="1">
      <c r="B1620" s="54" t="s">
        <v>26227</v>
      </c>
      <c r="C1620" s="95">
        <v>0.63754629629629633</v>
      </c>
      <c r="D1620" s="55">
        <v>45</v>
      </c>
      <c r="E1620" s="56">
        <v>23.984999999999999</v>
      </c>
      <c r="F1620" s="57">
        <v>1079.325</v>
      </c>
      <c r="G1620" s="54" t="s">
        <v>27</v>
      </c>
    </row>
    <row r="1621" spans="2:7" s="51" customFormat="1" ht="13.35" customHeight="1">
      <c r="B1621" s="54" t="s">
        <v>26227</v>
      </c>
      <c r="C1621" s="95">
        <v>0.63828703703703704</v>
      </c>
      <c r="D1621" s="55">
        <v>300</v>
      </c>
      <c r="E1621" s="56">
        <v>23.99</v>
      </c>
      <c r="F1621" s="57">
        <v>7196.9999999999991</v>
      </c>
      <c r="G1621" s="54" t="s">
        <v>27</v>
      </c>
    </row>
    <row r="1622" spans="2:7" s="51" customFormat="1" ht="13.35" customHeight="1">
      <c r="B1622" s="54" t="s">
        <v>26227</v>
      </c>
      <c r="C1622" s="95">
        <v>0.63828703703703704</v>
      </c>
      <c r="D1622" s="55">
        <v>623</v>
      </c>
      <c r="E1622" s="56">
        <v>23.99</v>
      </c>
      <c r="F1622" s="57">
        <v>14945.769999999999</v>
      </c>
      <c r="G1622" s="54" t="s">
        <v>27</v>
      </c>
    </row>
    <row r="1623" spans="2:7" s="51" customFormat="1" ht="13.35" customHeight="1">
      <c r="B1623" s="54" t="s">
        <v>26227</v>
      </c>
      <c r="C1623" s="95">
        <v>0.64034722222222229</v>
      </c>
      <c r="D1623" s="55">
        <v>126</v>
      </c>
      <c r="E1623" s="56">
        <v>23.995000000000001</v>
      </c>
      <c r="F1623" s="57">
        <v>3023.3700000000003</v>
      </c>
      <c r="G1623" s="54" t="s">
        <v>27</v>
      </c>
    </row>
    <row r="1624" spans="2:7" s="51" customFormat="1" ht="13.35" customHeight="1">
      <c r="B1624" s="54" t="s">
        <v>26227</v>
      </c>
      <c r="C1624" s="95">
        <v>0.64034722222222229</v>
      </c>
      <c r="D1624" s="55">
        <v>147</v>
      </c>
      <c r="E1624" s="56">
        <v>23.995000000000001</v>
      </c>
      <c r="F1624" s="57">
        <v>3527.2650000000003</v>
      </c>
      <c r="G1624" s="54" t="s">
        <v>27</v>
      </c>
    </row>
    <row r="1625" spans="2:7" s="51" customFormat="1" ht="13.35" customHeight="1">
      <c r="B1625" s="54" t="s">
        <v>26227</v>
      </c>
      <c r="C1625" s="95">
        <v>0.64034722222222229</v>
      </c>
      <c r="D1625" s="55">
        <v>100</v>
      </c>
      <c r="E1625" s="56">
        <v>23.995000000000001</v>
      </c>
      <c r="F1625" s="57">
        <v>2399.5</v>
      </c>
      <c r="G1625" s="54" t="s">
        <v>27</v>
      </c>
    </row>
    <row r="1626" spans="2:7" s="51" customFormat="1" ht="13.35" customHeight="1">
      <c r="B1626" s="54" t="s">
        <v>26227</v>
      </c>
      <c r="C1626" s="95">
        <v>0.64034722222222229</v>
      </c>
      <c r="D1626" s="55">
        <v>40</v>
      </c>
      <c r="E1626" s="56">
        <v>23.995000000000001</v>
      </c>
      <c r="F1626" s="57">
        <v>959.80000000000007</v>
      </c>
      <c r="G1626" s="54" t="s">
        <v>27</v>
      </c>
    </row>
    <row r="1627" spans="2:7" s="51" customFormat="1" ht="13.35" customHeight="1">
      <c r="B1627" s="54" t="s">
        <v>26227</v>
      </c>
      <c r="C1627" s="95">
        <v>0.64034722222222229</v>
      </c>
      <c r="D1627" s="55">
        <v>119</v>
      </c>
      <c r="E1627" s="56">
        <v>23.995000000000001</v>
      </c>
      <c r="F1627" s="57">
        <v>2855.4050000000002</v>
      </c>
      <c r="G1627" s="54" t="s">
        <v>27</v>
      </c>
    </row>
    <row r="1628" spans="2:7" s="51" customFormat="1" ht="13.35" customHeight="1">
      <c r="B1628" s="54" t="s">
        <v>26227</v>
      </c>
      <c r="C1628" s="95">
        <v>0.64034722222222229</v>
      </c>
      <c r="D1628" s="55">
        <v>868</v>
      </c>
      <c r="E1628" s="56">
        <v>23.995000000000001</v>
      </c>
      <c r="F1628" s="57">
        <v>20827.66</v>
      </c>
      <c r="G1628" s="54" t="s">
        <v>27</v>
      </c>
    </row>
    <row r="1629" spans="2:7" s="51" customFormat="1" ht="13.35" customHeight="1">
      <c r="B1629" s="54" t="s">
        <v>26227</v>
      </c>
      <c r="C1629" s="95">
        <v>0.64284722222222224</v>
      </c>
      <c r="D1629" s="55">
        <v>447</v>
      </c>
      <c r="E1629" s="56">
        <v>23.995000000000001</v>
      </c>
      <c r="F1629" s="57">
        <v>10725.765000000001</v>
      </c>
      <c r="G1629" s="54" t="s">
        <v>27</v>
      </c>
    </row>
    <row r="1630" spans="2:7" s="51" customFormat="1" ht="13.35" customHeight="1">
      <c r="B1630" s="54" t="s">
        <v>26227</v>
      </c>
      <c r="C1630" s="95">
        <v>0.64284722222222224</v>
      </c>
      <c r="D1630" s="55">
        <v>48</v>
      </c>
      <c r="E1630" s="56">
        <v>23.995000000000001</v>
      </c>
      <c r="F1630" s="57">
        <v>1151.76</v>
      </c>
      <c r="G1630" s="54" t="s">
        <v>27</v>
      </c>
    </row>
    <row r="1631" spans="2:7" s="51" customFormat="1" ht="13.35" customHeight="1">
      <c r="B1631" s="54" t="s">
        <v>26227</v>
      </c>
      <c r="C1631" s="95">
        <v>0.64284722222222224</v>
      </c>
      <c r="D1631" s="55">
        <v>77</v>
      </c>
      <c r="E1631" s="56">
        <v>23.995000000000001</v>
      </c>
      <c r="F1631" s="57">
        <v>1847.615</v>
      </c>
      <c r="G1631" s="54" t="s">
        <v>27</v>
      </c>
    </row>
    <row r="1632" spans="2:7" s="51" customFormat="1" ht="13.35" customHeight="1">
      <c r="B1632" s="54" t="s">
        <v>26227</v>
      </c>
      <c r="C1632" s="95">
        <v>0.64284722222222224</v>
      </c>
      <c r="D1632" s="55">
        <v>125</v>
      </c>
      <c r="E1632" s="56">
        <v>23.995000000000001</v>
      </c>
      <c r="F1632" s="57">
        <v>2999.375</v>
      </c>
      <c r="G1632" s="54" t="s">
        <v>27</v>
      </c>
    </row>
    <row r="1633" spans="2:7" s="51" customFormat="1" ht="13.35" customHeight="1">
      <c r="B1633" s="54" t="s">
        <v>26227</v>
      </c>
      <c r="C1633" s="95">
        <v>0.64284722222222224</v>
      </c>
      <c r="D1633" s="55">
        <v>250</v>
      </c>
      <c r="E1633" s="56">
        <v>23.995000000000001</v>
      </c>
      <c r="F1633" s="57">
        <v>5998.75</v>
      </c>
      <c r="G1633" s="54" t="s">
        <v>27</v>
      </c>
    </row>
    <row r="1634" spans="2:7" s="51" customFormat="1" ht="13.35" customHeight="1">
      <c r="B1634" s="54" t="s">
        <v>26227</v>
      </c>
      <c r="C1634" s="95">
        <v>0.64284722222222224</v>
      </c>
      <c r="D1634" s="55">
        <v>114</v>
      </c>
      <c r="E1634" s="56">
        <v>23.995000000000001</v>
      </c>
      <c r="F1634" s="57">
        <v>2735.4300000000003</v>
      </c>
      <c r="G1634" s="54" t="s">
        <v>27</v>
      </c>
    </row>
    <row r="1635" spans="2:7" s="51" customFormat="1" ht="13.35" customHeight="1">
      <c r="B1635" s="54" t="s">
        <v>26227</v>
      </c>
      <c r="C1635" s="95">
        <v>0.64284722222222224</v>
      </c>
      <c r="D1635" s="55">
        <v>239</v>
      </c>
      <c r="E1635" s="56">
        <v>23.995000000000001</v>
      </c>
      <c r="F1635" s="57">
        <v>5734.8050000000003</v>
      </c>
      <c r="G1635" s="54" t="s">
        <v>27</v>
      </c>
    </row>
    <row r="1636" spans="2:7" s="51" customFormat="1" ht="13.35" customHeight="1">
      <c r="B1636" s="54" t="s">
        <v>26227</v>
      </c>
      <c r="C1636" s="95">
        <v>0.64526620370370369</v>
      </c>
      <c r="D1636" s="55">
        <v>1300</v>
      </c>
      <c r="E1636" s="56">
        <v>23.98</v>
      </c>
      <c r="F1636" s="57">
        <v>31174</v>
      </c>
      <c r="G1636" s="54" t="s">
        <v>27</v>
      </c>
    </row>
    <row r="1637" spans="2:7" s="51" customFormat="1" ht="13.35" customHeight="1">
      <c r="B1637" s="54" t="s">
        <v>26227</v>
      </c>
      <c r="C1637" s="95">
        <v>0.64825231481481482</v>
      </c>
      <c r="D1637" s="55">
        <v>500</v>
      </c>
      <c r="E1637" s="56">
        <v>23.975000000000001</v>
      </c>
      <c r="F1637" s="57">
        <v>11987.5</v>
      </c>
      <c r="G1637" s="54" t="s">
        <v>27</v>
      </c>
    </row>
    <row r="1638" spans="2:7" s="51" customFormat="1" ht="13.35" customHeight="1">
      <c r="B1638" s="54" t="s">
        <v>26227</v>
      </c>
      <c r="C1638" s="95">
        <v>0.64825231481481482</v>
      </c>
      <c r="D1638" s="55">
        <v>1000</v>
      </c>
      <c r="E1638" s="56">
        <v>23.975000000000001</v>
      </c>
      <c r="F1638" s="57">
        <v>23975</v>
      </c>
      <c r="G1638" s="54" t="s">
        <v>27</v>
      </c>
    </row>
    <row r="1639" spans="2:7" s="51" customFormat="1" ht="13.35" customHeight="1">
      <c r="B1639" s="54" t="s">
        <v>26227</v>
      </c>
      <c r="C1639" s="95">
        <v>0.65079861111111115</v>
      </c>
      <c r="D1639" s="55">
        <v>1300</v>
      </c>
      <c r="E1639" s="56">
        <v>23.97</v>
      </c>
      <c r="F1639" s="57">
        <v>31161</v>
      </c>
      <c r="G1639" s="54" t="s">
        <v>27</v>
      </c>
    </row>
    <row r="1640" spans="2:7" s="51" customFormat="1" ht="13.35" customHeight="1">
      <c r="B1640" s="54" t="s">
        <v>26227</v>
      </c>
      <c r="C1640" s="95">
        <v>0.65407407407407414</v>
      </c>
      <c r="D1640" s="55">
        <v>250</v>
      </c>
      <c r="E1640" s="56">
        <v>23.97</v>
      </c>
      <c r="F1640" s="57">
        <v>5992.5</v>
      </c>
      <c r="G1640" s="54" t="s">
        <v>27</v>
      </c>
    </row>
    <row r="1641" spans="2:7" s="51" customFormat="1" ht="13.35" customHeight="1">
      <c r="B1641" s="54" t="s">
        <v>26227</v>
      </c>
      <c r="C1641" s="95">
        <v>0.65407407407407414</v>
      </c>
      <c r="D1641" s="55">
        <v>300</v>
      </c>
      <c r="E1641" s="56">
        <v>23.97</v>
      </c>
      <c r="F1641" s="57">
        <v>7191</v>
      </c>
      <c r="G1641" s="54" t="s">
        <v>27</v>
      </c>
    </row>
    <row r="1642" spans="2:7" s="51" customFormat="1" ht="13.35" customHeight="1">
      <c r="B1642" s="54" t="s">
        <v>26227</v>
      </c>
      <c r="C1642" s="95">
        <v>0.65452546296296299</v>
      </c>
      <c r="D1642" s="55">
        <v>91</v>
      </c>
      <c r="E1642" s="56">
        <v>23.975000000000001</v>
      </c>
      <c r="F1642" s="57">
        <v>2181.7249999999999</v>
      </c>
      <c r="G1642" s="54" t="s">
        <v>27</v>
      </c>
    </row>
    <row r="1643" spans="2:7" s="51" customFormat="1" ht="13.35" customHeight="1">
      <c r="B1643" s="54" t="s">
        <v>26227</v>
      </c>
      <c r="C1643" s="95">
        <v>0.65452546296296299</v>
      </c>
      <c r="D1643" s="55">
        <v>300</v>
      </c>
      <c r="E1643" s="56">
        <v>23.975000000000001</v>
      </c>
      <c r="F1643" s="57">
        <v>7192.5</v>
      </c>
      <c r="G1643" s="54" t="s">
        <v>27</v>
      </c>
    </row>
    <row r="1644" spans="2:7" s="51" customFormat="1" ht="13.35" customHeight="1">
      <c r="B1644" s="54" t="s">
        <v>26227</v>
      </c>
      <c r="C1644" s="95">
        <v>0.65452546296296299</v>
      </c>
      <c r="D1644" s="55">
        <v>459</v>
      </c>
      <c r="E1644" s="56">
        <v>23.975000000000001</v>
      </c>
      <c r="F1644" s="57">
        <v>11004.525000000001</v>
      </c>
      <c r="G1644" s="54" t="s">
        <v>27</v>
      </c>
    </row>
    <row r="1645" spans="2:7" s="51" customFormat="1" ht="13.35" customHeight="1">
      <c r="B1645" s="54" t="s">
        <v>26227</v>
      </c>
      <c r="C1645" s="95">
        <v>0.65582175925925923</v>
      </c>
      <c r="D1645" s="55">
        <v>33</v>
      </c>
      <c r="E1645" s="56">
        <v>23.984999999999999</v>
      </c>
      <c r="F1645" s="57">
        <v>791.505</v>
      </c>
      <c r="G1645" s="54" t="s">
        <v>27</v>
      </c>
    </row>
    <row r="1646" spans="2:7" s="51" customFormat="1" ht="13.35" customHeight="1">
      <c r="B1646" s="54" t="s">
        <v>26227</v>
      </c>
      <c r="C1646" s="95">
        <v>0.65582175925925923</v>
      </c>
      <c r="D1646" s="55">
        <v>55</v>
      </c>
      <c r="E1646" s="56">
        <v>23.984999999999999</v>
      </c>
      <c r="F1646" s="57">
        <v>1319.175</v>
      </c>
      <c r="G1646" s="54" t="s">
        <v>27</v>
      </c>
    </row>
    <row r="1647" spans="2:7" s="51" customFormat="1" ht="13.35" customHeight="1">
      <c r="B1647" s="54" t="s">
        <v>26227</v>
      </c>
      <c r="C1647" s="95">
        <v>0.65583333333333338</v>
      </c>
      <c r="D1647" s="55">
        <v>892</v>
      </c>
      <c r="E1647" s="56">
        <v>23.984999999999999</v>
      </c>
      <c r="F1647" s="57">
        <v>21394.62</v>
      </c>
      <c r="G1647" s="54" t="s">
        <v>27</v>
      </c>
    </row>
    <row r="1648" spans="2:7" s="51" customFormat="1" ht="13.35" customHeight="1">
      <c r="B1648" s="54" t="s">
        <v>26227</v>
      </c>
      <c r="C1648" s="95">
        <v>0.65583333333333338</v>
      </c>
      <c r="D1648" s="55">
        <v>420</v>
      </c>
      <c r="E1648" s="56">
        <v>23.984999999999999</v>
      </c>
      <c r="F1648" s="57">
        <v>10073.699999999999</v>
      </c>
      <c r="G1648" s="54" t="s">
        <v>27</v>
      </c>
    </row>
    <row r="1649" spans="2:7" s="51" customFormat="1" ht="13.35" customHeight="1">
      <c r="B1649" s="54" t="s">
        <v>26227</v>
      </c>
      <c r="C1649" s="95">
        <v>0.65710648148148143</v>
      </c>
      <c r="D1649" s="55">
        <v>263</v>
      </c>
      <c r="E1649" s="56">
        <v>23.975000000000001</v>
      </c>
      <c r="F1649" s="57">
        <v>6305.4250000000002</v>
      </c>
      <c r="G1649" s="54" t="s">
        <v>27</v>
      </c>
    </row>
    <row r="1650" spans="2:7" s="51" customFormat="1" ht="13.35" customHeight="1">
      <c r="B1650" s="54" t="s">
        <v>26227</v>
      </c>
      <c r="C1650" s="95">
        <v>0.65712962962962962</v>
      </c>
      <c r="D1650" s="55">
        <v>426</v>
      </c>
      <c r="E1650" s="56">
        <v>23.975000000000001</v>
      </c>
      <c r="F1650" s="57">
        <v>10213.35</v>
      </c>
      <c r="G1650" s="54" t="s">
        <v>27</v>
      </c>
    </row>
    <row r="1651" spans="2:7" s="51" customFormat="1" ht="13.35" customHeight="1">
      <c r="B1651" s="54" t="s">
        <v>26227</v>
      </c>
      <c r="C1651" s="95">
        <v>0.65740740740740744</v>
      </c>
      <c r="D1651" s="55">
        <v>158</v>
      </c>
      <c r="E1651" s="56">
        <v>23.98</v>
      </c>
      <c r="F1651" s="57">
        <v>3788.84</v>
      </c>
      <c r="G1651" s="54" t="s">
        <v>27</v>
      </c>
    </row>
    <row r="1652" spans="2:7" s="51" customFormat="1" ht="13.35" customHeight="1">
      <c r="B1652" s="54" t="s">
        <v>26227</v>
      </c>
      <c r="C1652" s="95">
        <v>0.65908564814814818</v>
      </c>
      <c r="D1652" s="55">
        <v>2000</v>
      </c>
      <c r="E1652" s="56">
        <v>24</v>
      </c>
      <c r="F1652" s="57">
        <v>48000</v>
      </c>
      <c r="G1652" s="54" t="s">
        <v>27</v>
      </c>
    </row>
    <row r="1653" spans="2:7" s="51" customFormat="1" ht="13.35" customHeight="1">
      <c r="B1653" s="54" t="s">
        <v>26227</v>
      </c>
      <c r="C1653" s="95">
        <v>0.65908564814814818</v>
      </c>
      <c r="D1653" s="55">
        <v>300</v>
      </c>
      <c r="E1653" s="56">
        <v>24</v>
      </c>
      <c r="F1653" s="57">
        <v>7200</v>
      </c>
      <c r="G1653" s="54" t="s">
        <v>27</v>
      </c>
    </row>
    <row r="1654" spans="2:7" s="51" customFormat="1" ht="13.35" customHeight="1">
      <c r="B1654" s="54" t="s">
        <v>26227</v>
      </c>
      <c r="C1654" s="95">
        <v>0.65908564814814818</v>
      </c>
      <c r="D1654" s="55">
        <v>153</v>
      </c>
      <c r="E1654" s="56">
        <v>24</v>
      </c>
      <c r="F1654" s="57">
        <v>3672</v>
      </c>
      <c r="G1654" s="54" t="s">
        <v>27</v>
      </c>
    </row>
    <row r="1655" spans="2:7" s="51" customFormat="1" ht="13.35" customHeight="1">
      <c r="B1655" s="54" t="s">
        <v>26227</v>
      </c>
      <c r="C1655" s="95">
        <v>0.66111111111111109</v>
      </c>
      <c r="D1655" s="55">
        <v>300</v>
      </c>
      <c r="E1655" s="56">
        <v>23.98</v>
      </c>
      <c r="F1655" s="57">
        <v>7194</v>
      </c>
      <c r="G1655" s="54" t="s">
        <v>27</v>
      </c>
    </row>
    <row r="1656" spans="2:7" s="51" customFormat="1" ht="13.35" customHeight="1">
      <c r="B1656" s="54" t="s">
        <v>26227</v>
      </c>
      <c r="C1656" s="95">
        <v>0.66111111111111109</v>
      </c>
      <c r="D1656" s="55">
        <v>122</v>
      </c>
      <c r="E1656" s="56">
        <v>23.98</v>
      </c>
      <c r="F1656" s="57">
        <v>2925.56</v>
      </c>
      <c r="G1656" s="54" t="s">
        <v>27</v>
      </c>
    </row>
    <row r="1657" spans="2:7" s="51" customFormat="1" ht="13.35" customHeight="1">
      <c r="B1657" s="54" t="s">
        <v>26227</v>
      </c>
      <c r="C1657" s="95">
        <v>0.66111111111111109</v>
      </c>
      <c r="D1657" s="55">
        <v>842</v>
      </c>
      <c r="E1657" s="56">
        <v>23.98</v>
      </c>
      <c r="F1657" s="57">
        <v>20191.16</v>
      </c>
      <c r="G1657" s="54" t="s">
        <v>27</v>
      </c>
    </row>
    <row r="1658" spans="2:7" s="51" customFormat="1" ht="13.35" customHeight="1">
      <c r="B1658" s="54" t="s">
        <v>26227</v>
      </c>
      <c r="C1658" s="95">
        <v>0.66111111111111109</v>
      </c>
      <c r="D1658" s="55">
        <v>36</v>
      </c>
      <c r="E1658" s="56">
        <v>23.98</v>
      </c>
      <c r="F1658" s="57">
        <v>863.28</v>
      </c>
      <c r="G1658" s="54" t="s">
        <v>27</v>
      </c>
    </row>
    <row r="1659" spans="2:7" s="51" customFormat="1" ht="13.35" customHeight="1">
      <c r="B1659" s="54" t="s">
        <v>26227</v>
      </c>
      <c r="C1659" s="95">
        <v>0.66322916666666665</v>
      </c>
      <c r="D1659" s="55">
        <v>300</v>
      </c>
      <c r="E1659" s="56">
        <v>23.97</v>
      </c>
      <c r="F1659" s="57">
        <v>7191</v>
      </c>
      <c r="G1659" s="54" t="s">
        <v>27</v>
      </c>
    </row>
    <row r="1660" spans="2:7" s="51" customFormat="1" ht="13.35" customHeight="1">
      <c r="B1660" s="54" t="s">
        <v>26227</v>
      </c>
      <c r="C1660" s="95">
        <v>0.66326388888888888</v>
      </c>
      <c r="D1660" s="55">
        <v>1000</v>
      </c>
      <c r="E1660" s="56">
        <v>23.975000000000001</v>
      </c>
      <c r="F1660" s="57">
        <v>23975</v>
      </c>
      <c r="G1660" s="54" t="s">
        <v>27</v>
      </c>
    </row>
    <row r="1661" spans="2:7" s="51" customFormat="1" ht="13.35" customHeight="1">
      <c r="B1661" s="54" t="s">
        <v>26227</v>
      </c>
      <c r="C1661" s="95">
        <v>0.66326388888888888</v>
      </c>
      <c r="D1661" s="55">
        <v>100</v>
      </c>
      <c r="E1661" s="56">
        <v>23.975000000000001</v>
      </c>
      <c r="F1661" s="57">
        <v>2397.5</v>
      </c>
      <c r="G1661" s="54" t="s">
        <v>27</v>
      </c>
    </row>
    <row r="1662" spans="2:7" s="51" customFormat="1" ht="13.35" customHeight="1">
      <c r="B1662" s="54" t="s">
        <v>26227</v>
      </c>
      <c r="C1662" s="95">
        <v>0.66527777777777775</v>
      </c>
      <c r="D1662" s="55">
        <v>202</v>
      </c>
      <c r="E1662" s="56">
        <v>23.97</v>
      </c>
      <c r="F1662" s="57">
        <v>4841.9399999999996</v>
      </c>
      <c r="G1662" s="54" t="s">
        <v>27</v>
      </c>
    </row>
    <row r="1663" spans="2:7" s="51" customFormat="1" ht="13.35" customHeight="1">
      <c r="B1663" s="54" t="s">
        <v>26227</v>
      </c>
      <c r="C1663" s="95">
        <v>0.66527777777777775</v>
      </c>
      <c r="D1663" s="55">
        <v>127</v>
      </c>
      <c r="E1663" s="56">
        <v>23.97</v>
      </c>
      <c r="F1663" s="57">
        <v>3044.19</v>
      </c>
      <c r="G1663" s="54" t="s">
        <v>27</v>
      </c>
    </row>
    <row r="1664" spans="2:7" s="51" customFormat="1" ht="13.35" customHeight="1">
      <c r="B1664" s="54" t="s">
        <v>26227</v>
      </c>
      <c r="C1664" s="95">
        <v>0.66538194444444443</v>
      </c>
      <c r="D1664" s="55">
        <v>771</v>
      </c>
      <c r="E1664" s="56">
        <v>23.97</v>
      </c>
      <c r="F1664" s="57">
        <v>18480.87</v>
      </c>
      <c r="G1664" s="54" t="s">
        <v>27</v>
      </c>
    </row>
    <row r="1665" spans="2:7" s="51" customFormat="1" ht="13.35" customHeight="1">
      <c r="B1665" s="54" t="s">
        <v>26227</v>
      </c>
      <c r="C1665" s="95">
        <v>0.66666666666666663</v>
      </c>
      <c r="D1665" s="55">
        <v>300</v>
      </c>
      <c r="E1665" s="56">
        <v>23.97</v>
      </c>
      <c r="F1665" s="57">
        <v>7191</v>
      </c>
      <c r="G1665" s="54" t="s">
        <v>27</v>
      </c>
    </row>
    <row r="1666" spans="2:7" s="51" customFormat="1" ht="13.35" customHeight="1">
      <c r="B1666" s="54" t="s">
        <v>26227</v>
      </c>
      <c r="C1666" s="95">
        <v>0.66666666666666663</v>
      </c>
      <c r="D1666" s="55">
        <v>46</v>
      </c>
      <c r="E1666" s="56">
        <v>23.97</v>
      </c>
      <c r="F1666" s="57">
        <v>1102.6199999999999</v>
      </c>
      <c r="G1666" s="54" t="s">
        <v>27</v>
      </c>
    </row>
    <row r="1667" spans="2:7" s="51" customFormat="1" ht="13.35" customHeight="1">
      <c r="B1667" s="54" t="s">
        <v>26227</v>
      </c>
      <c r="C1667" s="95">
        <v>0.66666666666666663</v>
      </c>
      <c r="D1667" s="55">
        <v>49</v>
      </c>
      <c r="E1667" s="56">
        <v>23.97</v>
      </c>
      <c r="F1667" s="57">
        <v>1174.53</v>
      </c>
      <c r="G1667" s="54" t="s">
        <v>27</v>
      </c>
    </row>
    <row r="1668" spans="2:7" s="51" customFormat="1" ht="13.35" customHeight="1">
      <c r="B1668" s="54" t="s">
        <v>26227</v>
      </c>
      <c r="C1668" s="95">
        <v>0.66692129629629626</v>
      </c>
      <c r="D1668" s="55">
        <v>1005</v>
      </c>
      <c r="E1668" s="56">
        <v>23.97</v>
      </c>
      <c r="F1668" s="57">
        <v>24089.85</v>
      </c>
      <c r="G1668" s="54" t="s">
        <v>27</v>
      </c>
    </row>
    <row r="1669" spans="2:7" s="51" customFormat="1" ht="13.35" customHeight="1">
      <c r="B1669" s="54" t="s">
        <v>26227</v>
      </c>
      <c r="C1669" s="95">
        <v>0.66979166666666667</v>
      </c>
      <c r="D1669" s="55">
        <v>242</v>
      </c>
      <c r="E1669" s="56">
        <v>23.975000000000001</v>
      </c>
      <c r="F1669" s="57">
        <v>5801.9500000000007</v>
      </c>
      <c r="G1669" s="54" t="s">
        <v>27</v>
      </c>
    </row>
    <row r="1670" spans="2:7" s="51" customFormat="1" ht="13.35" customHeight="1">
      <c r="B1670" s="54" t="s">
        <v>26227</v>
      </c>
      <c r="C1670" s="95">
        <v>0.66983796296296294</v>
      </c>
      <c r="D1670" s="55">
        <v>1258</v>
      </c>
      <c r="E1670" s="56">
        <v>23.975000000000001</v>
      </c>
      <c r="F1670" s="57">
        <v>30160.550000000003</v>
      </c>
      <c r="G1670" s="54" t="s">
        <v>27</v>
      </c>
    </row>
    <row r="1671" spans="2:7" s="51" customFormat="1" ht="13.35" customHeight="1">
      <c r="B1671" s="54" t="s">
        <v>26227</v>
      </c>
      <c r="C1671" s="95">
        <v>0.6715740740740741</v>
      </c>
      <c r="D1671" s="55">
        <v>71</v>
      </c>
      <c r="E1671" s="56">
        <v>23.98</v>
      </c>
      <c r="F1671" s="57">
        <v>1702.58</v>
      </c>
      <c r="G1671" s="54" t="s">
        <v>27</v>
      </c>
    </row>
    <row r="1672" spans="2:7" s="51" customFormat="1" ht="13.35" customHeight="1">
      <c r="B1672" s="54" t="s">
        <v>26227</v>
      </c>
      <c r="C1672" s="95">
        <v>0.6715740740740741</v>
      </c>
      <c r="D1672" s="55">
        <v>500</v>
      </c>
      <c r="E1672" s="56">
        <v>23.98</v>
      </c>
      <c r="F1672" s="57">
        <v>11990</v>
      </c>
      <c r="G1672" s="54" t="s">
        <v>27</v>
      </c>
    </row>
    <row r="1673" spans="2:7" s="51" customFormat="1" ht="13.35" customHeight="1">
      <c r="B1673" s="54" t="s">
        <v>26227</v>
      </c>
      <c r="C1673" s="95">
        <v>0.6715740740740741</v>
      </c>
      <c r="D1673" s="55">
        <v>125</v>
      </c>
      <c r="E1673" s="56">
        <v>23.98</v>
      </c>
      <c r="F1673" s="57">
        <v>2997.5</v>
      </c>
      <c r="G1673" s="54" t="s">
        <v>27</v>
      </c>
    </row>
    <row r="1674" spans="2:7" s="51" customFormat="1" ht="13.35" customHeight="1">
      <c r="B1674" s="54" t="s">
        <v>26227</v>
      </c>
      <c r="C1674" s="95">
        <v>0.6715740740740741</v>
      </c>
      <c r="D1674" s="55">
        <v>482</v>
      </c>
      <c r="E1674" s="56">
        <v>23.98</v>
      </c>
      <c r="F1674" s="57">
        <v>11558.36</v>
      </c>
      <c r="G1674" s="54" t="s">
        <v>27</v>
      </c>
    </row>
    <row r="1675" spans="2:7" s="51" customFormat="1" ht="13.35" customHeight="1">
      <c r="B1675" s="54" t="s">
        <v>26227</v>
      </c>
      <c r="C1675" s="95">
        <v>0.6715740740740741</v>
      </c>
      <c r="D1675" s="55">
        <v>422</v>
      </c>
      <c r="E1675" s="56">
        <v>23.98</v>
      </c>
      <c r="F1675" s="57">
        <v>10119.56</v>
      </c>
      <c r="G1675" s="54" t="s">
        <v>27</v>
      </c>
    </row>
    <row r="1676" spans="2:7" s="51" customFormat="1" ht="13.35" customHeight="1">
      <c r="B1676" s="54" t="s">
        <v>26227</v>
      </c>
      <c r="C1676" s="95">
        <v>0.67297453703703702</v>
      </c>
      <c r="D1676" s="55">
        <v>987</v>
      </c>
      <c r="E1676" s="56">
        <v>23.975000000000001</v>
      </c>
      <c r="F1676" s="57">
        <v>23663.325000000001</v>
      </c>
      <c r="G1676" s="54" t="s">
        <v>27</v>
      </c>
    </row>
    <row r="1677" spans="2:7" s="51" customFormat="1" ht="13.35" customHeight="1">
      <c r="B1677" s="54" t="s">
        <v>26227</v>
      </c>
      <c r="C1677" s="95">
        <v>0.67297453703703702</v>
      </c>
      <c r="D1677" s="55">
        <v>413</v>
      </c>
      <c r="E1677" s="56">
        <v>23.975000000000001</v>
      </c>
      <c r="F1677" s="57">
        <v>9901.6750000000011</v>
      </c>
      <c r="G1677" s="54" t="s">
        <v>27</v>
      </c>
    </row>
    <row r="1678" spans="2:7" s="51" customFormat="1" ht="13.35" customHeight="1">
      <c r="B1678" s="54" t="s">
        <v>26227</v>
      </c>
      <c r="C1678" s="95">
        <v>0.67504629629629631</v>
      </c>
      <c r="D1678" s="55">
        <v>2</v>
      </c>
      <c r="E1678" s="56">
        <v>23.975000000000001</v>
      </c>
      <c r="F1678" s="57">
        <v>47.95</v>
      </c>
      <c r="G1678" s="54" t="s">
        <v>27</v>
      </c>
    </row>
    <row r="1679" spans="2:7" s="51" customFormat="1" ht="13.35" customHeight="1">
      <c r="B1679" s="54" t="s">
        <v>26227</v>
      </c>
      <c r="C1679" s="95">
        <v>0.67532407407407413</v>
      </c>
      <c r="D1679" s="55">
        <v>1698</v>
      </c>
      <c r="E1679" s="56">
        <v>23.975000000000001</v>
      </c>
      <c r="F1679" s="57">
        <v>40709.550000000003</v>
      </c>
      <c r="G1679" s="54" t="s">
        <v>27</v>
      </c>
    </row>
    <row r="1680" spans="2:7" s="51" customFormat="1" ht="13.35" customHeight="1">
      <c r="B1680" s="54" t="s">
        <v>26227</v>
      </c>
      <c r="C1680" s="95">
        <v>0.67802083333333341</v>
      </c>
      <c r="D1680" s="55">
        <v>300</v>
      </c>
      <c r="E1680" s="56">
        <v>24.004999999999999</v>
      </c>
      <c r="F1680" s="57">
        <v>7201.5</v>
      </c>
      <c r="G1680" s="54" t="s">
        <v>27</v>
      </c>
    </row>
    <row r="1681" spans="2:7" s="51" customFormat="1" ht="13.35" customHeight="1">
      <c r="B1681" s="54" t="s">
        <v>26227</v>
      </c>
      <c r="C1681" s="95">
        <v>0.67826388888888889</v>
      </c>
      <c r="D1681" s="55">
        <v>537</v>
      </c>
      <c r="E1681" s="56">
        <v>24.004999999999999</v>
      </c>
      <c r="F1681" s="57">
        <v>12890.684999999999</v>
      </c>
      <c r="G1681" s="54" t="s">
        <v>27</v>
      </c>
    </row>
    <row r="1682" spans="2:7" s="51" customFormat="1" ht="13.35" customHeight="1">
      <c r="B1682" s="54" t="s">
        <v>26227</v>
      </c>
      <c r="C1682" s="95">
        <v>0.67826388888888889</v>
      </c>
      <c r="D1682" s="55">
        <v>500</v>
      </c>
      <c r="E1682" s="56">
        <v>24.004999999999999</v>
      </c>
      <c r="F1682" s="57">
        <v>12002.5</v>
      </c>
      <c r="G1682" s="54" t="s">
        <v>27</v>
      </c>
    </row>
    <row r="1683" spans="2:7" s="51" customFormat="1" ht="13.35" customHeight="1">
      <c r="B1683" s="54" t="s">
        <v>26227</v>
      </c>
      <c r="C1683" s="95">
        <v>0.67855324074074075</v>
      </c>
      <c r="D1683" s="55">
        <v>269</v>
      </c>
      <c r="E1683" s="56">
        <v>24.01</v>
      </c>
      <c r="F1683" s="57">
        <v>6458.6900000000005</v>
      </c>
      <c r="G1683" s="54" t="s">
        <v>27</v>
      </c>
    </row>
    <row r="1684" spans="2:7" s="51" customFormat="1" ht="13.35" customHeight="1">
      <c r="B1684" s="54" t="s">
        <v>26227</v>
      </c>
      <c r="C1684" s="95">
        <v>0.67855324074074075</v>
      </c>
      <c r="D1684" s="55">
        <v>377</v>
      </c>
      <c r="E1684" s="56">
        <v>24.01</v>
      </c>
      <c r="F1684" s="57">
        <v>9051.77</v>
      </c>
      <c r="G1684" s="54" t="s">
        <v>27</v>
      </c>
    </row>
    <row r="1685" spans="2:7" s="51" customFormat="1" ht="13.35" customHeight="1">
      <c r="B1685" s="54" t="s">
        <v>26227</v>
      </c>
      <c r="C1685" s="95">
        <v>0.67855324074074075</v>
      </c>
      <c r="D1685" s="55">
        <v>445</v>
      </c>
      <c r="E1685" s="56">
        <v>24.01</v>
      </c>
      <c r="F1685" s="57">
        <v>10684.45</v>
      </c>
      <c r="G1685" s="54" t="s">
        <v>27</v>
      </c>
    </row>
    <row r="1686" spans="2:7" s="51" customFormat="1" ht="13.35" customHeight="1">
      <c r="B1686" s="54" t="s">
        <v>26227</v>
      </c>
      <c r="C1686" s="95">
        <v>0.67855324074074075</v>
      </c>
      <c r="D1686" s="55">
        <v>400</v>
      </c>
      <c r="E1686" s="56">
        <v>24.01</v>
      </c>
      <c r="F1686" s="57">
        <v>9604</v>
      </c>
      <c r="G1686" s="54" t="s">
        <v>27</v>
      </c>
    </row>
    <row r="1687" spans="2:7" s="51" customFormat="1" ht="13.35" customHeight="1">
      <c r="B1687" s="54" t="s">
        <v>26227</v>
      </c>
      <c r="C1687" s="95">
        <v>0.67855324074074075</v>
      </c>
      <c r="D1687" s="55">
        <v>209</v>
      </c>
      <c r="E1687" s="56">
        <v>24.01</v>
      </c>
      <c r="F1687" s="57">
        <v>5018.09</v>
      </c>
      <c r="G1687" s="54" t="s">
        <v>27</v>
      </c>
    </row>
    <row r="1688" spans="2:7" s="51" customFormat="1" ht="13.35" customHeight="1">
      <c r="B1688" s="54" t="s">
        <v>26227</v>
      </c>
      <c r="C1688" s="95">
        <v>0.67861111111111105</v>
      </c>
      <c r="D1688" s="55">
        <v>263</v>
      </c>
      <c r="E1688" s="56">
        <v>24.01</v>
      </c>
      <c r="F1688" s="57">
        <v>6314.63</v>
      </c>
      <c r="G1688" s="54" t="s">
        <v>27</v>
      </c>
    </row>
    <row r="1689" spans="2:7" s="51" customFormat="1" ht="13.35" customHeight="1">
      <c r="B1689" s="54" t="s">
        <v>26227</v>
      </c>
      <c r="C1689" s="95">
        <v>0.6799074074074074</v>
      </c>
      <c r="D1689" s="55">
        <v>300</v>
      </c>
      <c r="E1689" s="56">
        <v>24.015000000000001</v>
      </c>
      <c r="F1689" s="57">
        <v>7204.5</v>
      </c>
      <c r="G1689" s="54" t="s">
        <v>27</v>
      </c>
    </row>
    <row r="1690" spans="2:7" s="51" customFormat="1" ht="13.35" customHeight="1">
      <c r="B1690" s="54" t="s">
        <v>26227</v>
      </c>
      <c r="C1690" s="95">
        <v>0.6799074074074074</v>
      </c>
      <c r="D1690" s="55">
        <v>469</v>
      </c>
      <c r="E1690" s="56">
        <v>24.015000000000001</v>
      </c>
      <c r="F1690" s="57">
        <v>11263.035</v>
      </c>
      <c r="G1690" s="54" t="s">
        <v>27</v>
      </c>
    </row>
    <row r="1691" spans="2:7" s="51" customFormat="1" ht="13.35" customHeight="1">
      <c r="B1691" s="54" t="s">
        <v>26227</v>
      </c>
      <c r="C1691" s="95">
        <v>0.6799074074074074</v>
      </c>
      <c r="D1691" s="55">
        <v>250</v>
      </c>
      <c r="E1691" s="56">
        <v>24.015000000000001</v>
      </c>
      <c r="F1691" s="57">
        <v>6003.75</v>
      </c>
      <c r="G1691" s="54" t="s">
        <v>27</v>
      </c>
    </row>
    <row r="1692" spans="2:7" s="51" customFormat="1" ht="13.35" customHeight="1">
      <c r="B1692" s="54" t="s">
        <v>26227</v>
      </c>
      <c r="C1692" s="95">
        <v>0.6799074074074074</v>
      </c>
      <c r="D1692" s="55">
        <v>169</v>
      </c>
      <c r="E1692" s="56">
        <v>24.015000000000001</v>
      </c>
      <c r="F1692" s="57">
        <v>4058.5350000000003</v>
      </c>
      <c r="G1692" s="54" t="s">
        <v>27</v>
      </c>
    </row>
    <row r="1693" spans="2:7" s="51" customFormat="1" ht="13.35" customHeight="1">
      <c r="B1693" s="54" t="s">
        <v>26227</v>
      </c>
      <c r="C1693" s="95">
        <v>0.6799074074074074</v>
      </c>
      <c r="D1693" s="55">
        <v>12</v>
      </c>
      <c r="E1693" s="56">
        <v>24.015000000000001</v>
      </c>
      <c r="F1693" s="57">
        <v>288.18</v>
      </c>
      <c r="G1693" s="54" t="s">
        <v>27</v>
      </c>
    </row>
    <row r="1694" spans="2:7" s="51" customFormat="1" ht="13.35" customHeight="1">
      <c r="B1694" s="54" t="s">
        <v>26227</v>
      </c>
      <c r="C1694" s="95">
        <v>0.68216435185185187</v>
      </c>
      <c r="D1694" s="55">
        <v>300</v>
      </c>
      <c r="E1694" s="56">
        <v>24.02</v>
      </c>
      <c r="F1694" s="57">
        <v>7206</v>
      </c>
      <c r="G1694" s="54" t="s">
        <v>27</v>
      </c>
    </row>
    <row r="1695" spans="2:7" s="51" customFormat="1" ht="13.35" customHeight="1">
      <c r="B1695" s="54" t="s">
        <v>26227</v>
      </c>
      <c r="C1695" s="95">
        <v>0.68216435185185187</v>
      </c>
      <c r="D1695" s="55">
        <v>300</v>
      </c>
      <c r="E1695" s="56">
        <v>24.02</v>
      </c>
      <c r="F1695" s="57">
        <v>7206</v>
      </c>
      <c r="G1695" s="54" t="s">
        <v>27</v>
      </c>
    </row>
    <row r="1696" spans="2:7" s="51" customFormat="1" ht="13.35" customHeight="1">
      <c r="B1696" s="54" t="s">
        <v>26227</v>
      </c>
      <c r="C1696" s="95">
        <v>0.68222222222222229</v>
      </c>
      <c r="D1696" s="55">
        <v>1000</v>
      </c>
      <c r="E1696" s="56">
        <v>24.02</v>
      </c>
      <c r="F1696" s="57">
        <v>24020</v>
      </c>
      <c r="G1696" s="54" t="s">
        <v>27</v>
      </c>
    </row>
    <row r="1697" spans="2:7" s="51" customFormat="1" ht="13.35" customHeight="1">
      <c r="B1697" s="54" t="s">
        <v>26227</v>
      </c>
      <c r="C1697" s="95">
        <v>0.68410879629629628</v>
      </c>
      <c r="D1697" s="55">
        <v>245</v>
      </c>
      <c r="E1697" s="56">
        <v>24.02</v>
      </c>
      <c r="F1697" s="57">
        <v>5884.9</v>
      </c>
      <c r="G1697" s="54" t="s">
        <v>27</v>
      </c>
    </row>
    <row r="1698" spans="2:7" s="51" customFormat="1" ht="13.35" customHeight="1">
      <c r="B1698" s="54" t="s">
        <v>26227</v>
      </c>
      <c r="C1698" s="95">
        <v>0.68412037037037043</v>
      </c>
      <c r="D1698" s="55">
        <v>1820</v>
      </c>
      <c r="E1698" s="56">
        <v>24.02</v>
      </c>
      <c r="F1698" s="57">
        <v>43716.4</v>
      </c>
      <c r="G1698" s="54" t="s">
        <v>27</v>
      </c>
    </row>
    <row r="1699" spans="2:7" s="51" customFormat="1" ht="13.35" customHeight="1">
      <c r="B1699" s="54" t="s">
        <v>26227</v>
      </c>
      <c r="C1699" s="95">
        <v>0.68412037037037043</v>
      </c>
      <c r="D1699" s="55">
        <v>335</v>
      </c>
      <c r="E1699" s="56">
        <v>24.02</v>
      </c>
      <c r="F1699" s="57">
        <v>8046.7</v>
      </c>
      <c r="G1699" s="54" t="s">
        <v>27</v>
      </c>
    </row>
    <row r="1700" spans="2:7" s="51" customFormat="1" ht="13.35" customHeight="1">
      <c r="B1700" s="54" t="s">
        <v>26227</v>
      </c>
      <c r="C1700" s="95">
        <v>0.68553240740740751</v>
      </c>
      <c r="D1700" s="55">
        <v>46</v>
      </c>
      <c r="E1700" s="56">
        <v>24.004999999999999</v>
      </c>
      <c r="F1700" s="57">
        <v>1104.23</v>
      </c>
      <c r="G1700" s="54" t="s">
        <v>27</v>
      </c>
    </row>
    <row r="1701" spans="2:7" s="51" customFormat="1" ht="13.35" customHeight="1">
      <c r="B1701" s="54" t="s">
        <v>26227</v>
      </c>
      <c r="C1701" s="95">
        <v>0.68553240740740751</v>
      </c>
      <c r="D1701" s="55">
        <v>83</v>
      </c>
      <c r="E1701" s="56">
        <v>24.004999999999999</v>
      </c>
      <c r="F1701" s="57">
        <v>1992.415</v>
      </c>
      <c r="G1701" s="54" t="s">
        <v>27</v>
      </c>
    </row>
    <row r="1702" spans="2:7" s="51" customFormat="1" ht="13.35" customHeight="1">
      <c r="B1702" s="54" t="s">
        <v>26227</v>
      </c>
      <c r="C1702" s="95">
        <v>0.68553240740740751</v>
      </c>
      <c r="D1702" s="55">
        <v>71</v>
      </c>
      <c r="E1702" s="56">
        <v>24.004999999999999</v>
      </c>
      <c r="F1702" s="57">
        <v>1704.355</v>
      </c>
      <c r="G1702" s="54" t="s">
        <v>27</v>
      </c>
    </row>
    <row r="1703" spans="2:7" s="51" customFormat="1" ht="13.35" customHeight="1">
      <c r="B1703" s="54" t="s">
        <v>26227</v>
      </c>
      <c r="C1703" s="95">
        <v>0.68553240740740751</v>
      </c>
      <c r="D1703" s="55">
        <v>117</v>
      </c>
      <c r="E1703" s="56">
        <v>24.004999999999999</v>
      </c>
      <c r="F1703" s="57">
        <v>2808.585</v>
      </c>
      <c r="G1703" s="54" t="s">
        <v>27</v>
      </c>
    </row>
    <row r="1704" spans="2:7" s="51" customFormat="1" ht="13.35" customHeight="1">
      <c r="B1704" s="54" t="s">
        <v>26227</v>
      </c>
      <c r="C1704" s="95">
        <v>0.685613425925926</v>
      </c>
      <c r="D1704" s="55">
        <v>1183</v>
      </c>
      <c r="E1704" s="56">
        <v>24.004999999999999</v>
      </c>
      <c r="F1704" s="57">
        <v>28397.914999999997</v>
      </c>
      <c r="G1704" s="54" t="s">
        <v>27</v>
      </c>
    </row>
    <row r="1705" spans="2:7" s="51" customFormat="1" ht="13.35" customHeight="1">
      <c r="B1705" s="54" t="s">
        <v>26227</v>
      </c>
      <c r="C1705" s="95">
        <v>0.68624999999999992</v>
      </c>
      <c r="D1705" s="55">
        <v>340</v>
      </c>
      <c r="E1705" s="56">
        <v>24</v>
      </c>
      <c r="F1705" s="57">
        <v>8160</v>
      </c>
      <c r="G1705" s="54" t="s">
        <v>27</v>
      </c>
    </row>
    <row r="1706" spans="2:7" s="51" customFormat="1" ht="13.35" customHeight="1">
      <c r="B1706" s="54" t="s">
        <v>26227</v>
      </c>
      <c r="C1706" s="95">
        <v>0.68624999999999992</v>
      </c>
      <c r="D1706" s="55">
        <v>660</v>
      </c>
      <c r="E1706" s="56">
        <v>24</v>
      </c>
      <c r="F1706" s="57">
        <v>15840</v>
      </c>
      <c r="G1706" s="54" t="s">
        <v>27</v>
      </c>
    </row>
    <row r="1707" spans="2:7" s="51" customFormat="1" ht="13.35" customHeight="1">
      <c r="B1707" s="54" t="s">
        <v>26229</v>
      </c>
      <c r="C1707" s="95">
        <v>0.33408564814814817</v>
      </c>
      <c r="D1707" s="55">
        <v>400</v>
      </c>
      <c r="E1707" s="56">
        <v>23.995000000000001</v>
      </c>
      <c r="F1707" s="57">
        <v>9598</v>
      </c>
      <c r="G1707" s="54" t="s">
        <v>27</v>
      </c>
    </row>
    <row r="1708" spans="2:7" s="51" customFormat="1" ht="13.35" customHeight="1">
      <c r="B1708" s="54" t="s">
        <v>26229</v>
      </c>
      <c r="C1708" s="95">
        <v>0.33408564814814817</v>
      </c>
      <c r="D1708" s="55">
        <v>1000</v>
      </c>
      <c r="E1708" s="56">
        <v>23.995000000000001</v>
      </c>
      <c r="F1708" s="57">
        <v>23995</v>
      </c>
      <c r="G1708" s="54" t="s">
        <v>27</v>
      </c>
    </row>
    <row r="1709" spans="2:7" s="51" customFormat="1" ht="13.35" customHeight="1">
      <c r="B1709" s="54" t="s">
        <v>26229</v>
      </c>
      <c r="C1709" s="95">
        <v>0.33700231481481485</v>
      </c>
      <c r="D1709" s="55">
        <v>554</v>
      </c>
      <c r="E1709" s="56">
        <v>23.94</v>
      </c>
      <c r="F1709" s="57">
        <v>13262.76</v>
      </c>
      <c r="G1709" s="54" t="s">
        <v>27</v>
      </c>
    </row>
    <row r="1710" spans="2:7" s="51" customFormat="1" ht="13.35" customHeight="1">
      <c r="B1710" s="54" t="s">
        <v>26229</v>
      </c>
      <c r="C1710" s="95">
        <v>0.33700231481481485</v>
      </c>
      <c r="D1710" s="55">
        <v>439</v>
      </c>
      <c r="E1710" s="56">
        <v>23.94</v>
      </c>
      <c r="F1710" s="57">
        <v>10509.66</v>
      </c>
      <c r="G1710" s="54" t="s">
        <v>27</v>
      </c>
    </row>
    <row r="1711" spans="2:7" s="51" customFormat="1" ht="13.35" customHeight="1">
      <c r="B1711" s="54" t="s">
        <v>26229</v>
      </c>
      <c r="C1711" s="95">
        <v>0.33700231481481485</v>
      </c>
      <c r="D1711" s="55">
        <v>207</v>
      </c>
      <c r="E1711" s="56">
        <v>23.94</v>
      </c>
      <c r="F1711" s="57">
        <v>4955.58</v>
      </c>
      <c r="G1711" s="54" t="s">
        <v>27</v>
      </c>
    </row>
    <row r="1712" spans="2:7" s="51" customFormat="1" ht="13.35" customHeight="1">
      <c r="B1712" s="54" t="s">
        <v>26229</v>
      </c>
      <c r="C1712" s="95">
        <v>0.3390393518518518</v>
      </c>
      <c r="D1712" s="55">
        <v>1600</v>
      </c>
      <c r="E1712" s="56">
        <v>23.995000000000001</v>
      </c>
      <c r="F1712" s="57">
        <v>38392</v>
      </c>
      <c r="G1712" s="54" t="s">
        <v>27</v>
      </c>
    </row>
    <row r="1713" spans="2:7" s="51" customFormat="1" ht="13.35" customHeight="1">
      <c r="B1713" s="54" t="s">
        <v>26229</v>
      </c>
      <c r="C1713" s="95">
        <v>0.34140046296296295</v>
      </c>
      <c r="D1713" s="55">
        <v>9</v>
      </c>
      <c r="E1713" s="56">
        <v>24.03</v>
      </c>
      <c r="F1713" s="57">
        <v>216.27</v>
      </c>
      <c r="G1713" s="54" t="s">
        <v>27</v>
      </c>
    </row>
    <row r="1714" spans="2:7" s="51" customFormat="1" ht="13.35" customHeight="1">
      <c r="B1714" s="54" t="s">
        <v>26229</v>
      </c>
      <c r="C1714" s="95">
        <v>0.34140046296296295</v>
      </c>
      <c r="D1714" s="55">
        <v>55</v>
      </c>
      <c r="E1714" s="56">
        <v>24.03</v>
      </c>
      <c r="F1714" s="57">
        <v>1321.65</v>
      </c>
      <c r="G1714" s="54" t="s">
        <v>27</v>
      </c>
    </row>
    <row r="1715" spans="2:7" s="51" customFormat="1" ht="13.35" customHeight="1">
      <c r="B1715" s="54" t="s">
        <v>26229</v>
      </c>
      <c r="C1715" s="95">
        <v>0.34140046296296295</v>
      </c>
      <c r="D1715" s="55">
        <v>1236</v>
      </c>
      <c r="E1715" s="56">
        <v>24.03</v>
      </c>
      <c r="F1715" s="57">
        <v>29701.08</v>
      </c>
      <c r="G1715" s="54" t="s">
        <v>27</v>
      </c>
    </row>
    <row r="1716" spans="2:7" s="51" customFormat="1" ht="13.35" customHeight="1">
      <c r="B1716" s="54" t="s">
        <v>26229</v>
      </c>
      <c r="C1716" s="95">
        <v>0.34268518518518515</v>
      </c>
      <c r="D1716" s="55">
        <v>300</v>
      </c>
      <c r="E1716" s="56">
        <v>24.024999999999999</v>
      </c>
      <c r="F1716" s="57">
        <v>7207.5</v>
      </c>
      <c r="G1716" s="54" t="s">
        <v>27</v>
      </c>
    </row>
    <row r="1717" spans="2:7" s="51" customFormat="1" ht="13.35" customHeight="1">
      <c r="B1717" s="54" t="s">
        <v>26229</v>
      </c>
      <c r="C1717" s="95">
        <v>0.34268518518518515</v>
      </c>
      <c r="D1717" s="55">
        <v>125</v>
      </c>
      <c r="E1717" s="56">
        <v>24.024999999999999</v>
      </c>
      <c r="F1717" s="57">
        <v>3003.125</v>
      </c>
      <c r="G1717" s="54" t="s">
        <v>27</v>
      </c>
    </row>
    <row r="1718" spans="2:7" s="51" customFormat="1" ht="13.35" customHeight="1">
      <c r="B1718" s="54" t="s">
        <v>26229</v>
      </c>
      <c r="C1718" s="95">
        <v>0.34268518518518515</v>
      </c>
      <c r="D1718" s="55">
        <v>491</v>
      </c>
      <c r="E1718" s="56">
        <v>24.024999999999999</v>
      </c>
      <c r="F1718" s="57">
        <v>11796.275</v>
      </c>
      <c r="G1718" s="54" t="s">
        <v>27</v>
      </c>
    </row>
    <row r="1719" spans="2:7" s="51" customFormat="1" ht="13.35" customHeight="1">
      <c r="B1719" s="54" t="s">
        <v>26229</v>
      </c>
      <c r="C1719" s="95">
        <v>0.34268518518518515</v>
      </c>
      <c r="D1719" s="55">
        <v>184</v>
      </c>
      <c r="E1719" s="56">
        <v>24.024999999999999</v>
      </c>
      <c r="F1719" s="57">
        <v>4420.5999999999995</v>
      </c>
      <c r="G1719" s="54" t="s">
        <v>27</v>
      </c>
    </row>
    <row r="1720" spans="2:7" s="51" customFormat="1" ht="13.35" customHeight="1">
      <c r="B1720" s="54" t="s">
        <v>26229</v>
      </c>
      <c r="C1720" s="95">
        <v>0.34310185185185182</v>
      </c>
      <c r="D1720" s="55">
        <v>609</v>
      </c>
      <c r="E1720" s="56">
        <v>24.01</v>
      </c>
      <c r="F1720" s="57">
        <v>14622.09</v>
      </c>
      <c r="G1720" s="54" t="s">
        <v>27</v>
      </c>
    </row>
    <row r="1721" spans="2:7" s="51" customFormat="1" ht="13.35" customHeight="1">
      <c r="B1721" s="54" t="s">
        <v>26229</v>
      </c>
      <c r="C1721" s="95">
        <v>0.34310185185185182</v>
      </c>
      <c r="D1721" s="55">
        <v>691</v>
      </c>
      <c r="E1721" s="56">
        <v>24.01</v>
      </c>
      <c r="F1721" s="57">
        <v>16590.91</v>
      </c>
      <c r="G1721" s="54" t="s">
        <v>27</v>
      </c>
    </row>
    <row r="1722" spans="2:7" s="51" customFormat="1" ht="13.35" customHeight="1">
      <c r="B1722" s="54" t="s">
        <v>26229</v>
      </c>
      <c r="C1722" s="95">
        <v>0.34506944444444443</v>
      </c>
      <c r="D1722" s="55">
        <v>261</v>
      </c>
      <c r="E1722" s="56">
        <v>24.055</v>
      </c>
      <c r="F1722" s="57">
        <v>6278.3549999999996</v>
      </c>
      <c r="G1722" s="54" t="s">
        <v>27</v>
      </c>
    </row>
    <row r="1723" spans="2:7" s="51" customFormat="1" ht="13.35" customHeight="1">
      <c r="B1723" s="54" t="s">
        <v>26229</v>
      </c>
      <c r="C1723" s="95">
        <v>0.34506944444444443</v>
      </c>
      <c r="D1723" s="55">
        <v>939</v>
      </c>
      <c r="E1723" s="56">
        <v>24.055</v>
      </c>
      <c r="F1723" s="57">
        <v>22587.645</v>
      </c>
      <c r="G1723" s="54" t="s">
        <v>27</v>
      </c>
    </row>
    <row r="1724" spans="2:7" s="51" customFormat="1" ht="13.35" customHeight="1">
      <c r="B1724" s="54" t="s">
        <v>26229</v>
      </c>
      <c r="C1724" s="95">
        <v>0.34657407407407409</v>
      </c>
      <c r="D1724" s="55">
        <v>124</v>
      </c>
      <c r="E1724" s="56">
        <v>24.065000000000001</v>
      </c>
      <c r="F1724" s="57">
        <v>2984.06</v>
      </c>
      <c r="G1724" s="54" t="s">
        <v>27</v>
      </c>
    </row>
    <row r="1725" spans="2:7" s="51" customFormat="1" ht="13.35" customHeight="1">
      <c r="B1725" s="54" t="s">
        <v>26229</v>
      </c>
      <c r="C1725" s="95">
        <v>0.34657407407407409</v>
      </c>
      <c r="D1725" s="55">
        <v>229</v>
      </c>
      <c r="E1725" s="56">
        <v>24.065000000000001</v>
      </c>
      <c r="F1725" s="57">
        <v>5510.8850000000002</v>
      </c>
      <c r="G1725" s="54" t="s">
        <v>27</v>
      </c>
    </row>
    <row r="1726" spans="2:7" s="51" customFormat="1" ht="13.35" customHeight="1">
      <c r="B1726" s="54" t="s">
        <v>26229</v>
      </c>
      <c r="C1726" s="95">
        <v>0.34680555555555559</v>
      </c>
      <c r="D1726" s="55">
        <v>230</v>
      </c>
      <c r="E1726" s="56">
        <v>24.074999999999999</v>
      </c>
      <c r="F1726" s="57">
        <v>5537.25</v>
      </c>
      <c r="G1726" s="54" t="s">
        <v>27</v>
      </c>
    </row>
    <row r="1727" spans="2:7" s="51" customFormat="1" ht="13.35" customHeight="1">
      <c r="B1727" s="54" t="s">
        <v>26229</v>
      </c>
      <c r="C1727" s="95">
        <v>0.34680555555555559</v>
      </c>
      <c r="D1727" s="55">
        <v>122</v>
      </c>
      <c r="E1727" s="56">
        <v>24.074999999999999</v>
      </c>
      <c r="F1727" s="57">
        <v>2937.15</v>
      </c>
      <c r="G1727" s="54" t="s">
        <v>27</v>
      </c>
    </row>
    <row r="1728" spans="2:7" s="51" customFormat="1" ht="13.35" customHeight="1">
      <c r="B1728" s="54" t="s">
        <v>26229</v>
      </c>
      <c r="C1728" s="95">
        <v>0.34680555555555559</v>
      </c>
      <c r="D1728" s="55">
        <v>187</v>
      </c>
      <c r="E1728" s="56">
        <v>24.074999999999999</v>
      </c>
      <c r="F1728" s="57">
        <v>4502.0249999999996</v>
      </c>
      <c r="G1728" s="54" t="s">
        <v>27</v>
      </c>
    </row>
    <row r="1729" spans="2:7" s="51" customFormat="1" ht="13.35" customHeight="1">
      <c r="B1729" s="54" t="s">
        <v>26229</v>
      </c>
      <c r="C1729" s="95">
        <v>0.34680555555555559</v>
      </c>
      <c r="D1729" s="55">
        <v>208</v>
      </c>
      <c r="E1729" s="56">
        <v>24.074999999999999</v>
      </c>
      <c r="F1729" s="57">
        <v>5007.5999999999995</v>
      </c>
      <c r="G1729" s="54" t="s">
        <v>27</v>
      </c>
    </row>
    <row r="1730" spans="2:7" s="51" customFormat="1" ht="13.35" customHeight="1">
      <c r="B1730" s="54" t="s">
        <v>26229</v>
      </c>
      <c r="C1730" s="95">
        <v>0.34903935185185181</v>
      </c>
      <c r="D1730" s="55">
        <v>76</v>
      </c>
      <c r="E1730" s="56">
        <v>24.055</v>
      </c>
      <c r="F1730" s="57">
        <v>1828.18</v>
      </c>
      <c r="G1730" s="54" t="s">
        <v>27</v>
      </c>
    </row>
    <row r="1731" spans="2:7" s="51" customFormat="1" ht="13.35" customHeight="1">
      <c r="B1731" s="54" t="s">
        <v>26229</v>
      </c>
      <c r="C1731" s="95">
        <v>0.34925925925925921</v>
      </c>
      <c r="D1731" s="55">
        <v>300</v>
      </c>
      <c r="E1731" s="56">
        <v>24.065000000000001</v>
      </c>
      <c r="F1731" s="57">
        <v>7219.5</v>
      </c>
      <c r="G1731" s="54" t="s">
        <v>27</v>
      </c>
    </row>
    <row r="1732" spans="2:7" s="51" customFormat="1" ht="13.35" customHeight="1">
      <c r="B1732" s="54" t="s">
        <v>26229</v>
      </c>
      <c r="C1732" s="95">
        <v>0.34925925925925921</v>
      </c>
      <c r="D1732" s="55">
        <v>229</v>
      </c>
      <c r="E1732" s="56">
        <v>24.065000000000001</v>
      </c>
      <c r="F1732" s="57">
        <v>5510.8850000000002</v>
      </c>
      <c r="G1732" s="54" t="s">
        <v>27</v>
      </c>
    </row>
    <row r="1733" spans="2:7" s="51" customFormat="1" ht="13.35" customHeight="1">
      <c r="B1733" s="54" t="s">
        <v>26229</v>
      </c>
      <c r="C1733" s="95">
        <v>0.34927083333333336</v>
      </c>
      <c r="D1733" s="55">
        <v>795</v>
      </c>
      <c r="E1733" s="56">
        <v>24.065000000000001</v>
      </c>
      <c r="F1733" s="57">
        <v>19131.674999999999</v>
      </c>
      <c r="G1733" s="54" t="s">
        <v>27</v>
      </c>
    </row>
    <row r="1734" spans="2:7" s="51" customFormat="1" ht="13.35" customHeight="1">
      <c r="B1734" s="54" t="s">
        <v>26229</v>
      </c>
      <c r="C1734" s="95">
        <v>0.35222222222222221</v>
      </c>
      <c r="D1734" s="55">
        <v>300</v>
      </c>
      <c r="E1734" s="56">
        <v>24.055</v>
      </c>
      <c r="F1734" s="57">
        <v>7216.5</v>
      </c>
      <c r="G1734" s="54" t="s">
        <v>27</v>
      </c>
    </row>
    <row r="1735" spans="2:7" s="51" customFormat="1" ht="13.35" customHeight="1">
      <c r="B1735" s="54" t="s">
        <v>26229</v>
      </c>
      <c r="C1735" s="95">
        <v>0.35222222222222221</v>
      </c>
      <c r="D1735" s="55">
        <v>124</v>
      </c>
      <c r="E1735" s="56">
        <v>24.055</v>
      </c>
      <c r="F1735" s="57">
        <v>2982.82</v>
      </c>
      <c r="G1735" s="54" t="s">
        <v>27</v>
      </c>
    </row>
    <row r="1736" spans="2:7" s="51" customFormat="1" ht="13.35" customHeight="1">
      <c r="B1736" s="54" t="s">
        <v>26229</v>
      </c>
      <c r="C1736" s="95">
        <v>0.35222222222222221</v>
      </c>
      <c r="D1736" s="55">
        <v>1874</v>
      </c>
      <c r="E1736" s="56">
        <v>24.055</v>
      </c>
      <c r="F1736" s="57">
        <v>45079.07</v>
      </c>
      <c r="G1736" s="54" t="s">
        <v>27</v>
      </c>
    </row>
    <row r="1737" spans="2:7" s="51" customFormat="1" ht="13.35" customHeight="1">
      <c r="B1737" s="54" t="s">
        <v>26229</v>
      </c>
      <c r="C1737" s="95">
        <v>0.35222222222222221</v>
      </c>
      <c r="D1737" s="55">
        <v>2</v>
      </c>
      <c r="E1737" s="56">
        <v>24.055</v>
      </c>
      <c r="F1737" s="57">
        <v>48.11</v>
      </c>
      <c r="G1737" s="54" t="s">
        <v>27</v>
      </c>
    </row>
    <row r="1738" spans="2:7" s="51" customFormat="1" ht="13.35" customHeight="1">
      <c r="B1738" s="54" t="s">
        <v>26229</v>
      </c>
      <c r="C1738" s="95">
        <v>0.35355324074074074</v>
      </c>
      <c r="D1738" s="55">
        <v>736</v>
      </c>
      <c r="E1738" s="56">
        <v>24.05</v>
      </c>
      <c r="F1738" s="57">
        <v>17700.8</v>
      </c>
      <c r="G1738" s="54" t="s">
        <v>27</v>
      </c>
    </row>
    <row r="1739" spans="2:7" s="51" customFormat="1" ht="13.35" customHeight="1">
      <c r="B1739" s="54" t="s">
        <v>26229</v>
      </c>
      <c r="C1739" s="95">
        <v>0.35388888888888892</v>
      </c>
      <c r="D1739" s="55">
        <v>300</v>
      </c>
      <c r="E1739" s="56">
        <v>24.055</v>
      </c>
      <c r="F1739" s="57">
        <v>7216.5</v>
      </c>
      <c r="G1739" s="54" t="s">
        <v>27</v>
      </c>
    </row>
    <row r="1740" spans="2:7" s="51" customFormat="1" ht="13.35" customHeight="1">
      <c r="B1740" s="54" t="s">
        <v>26229</v>
      </c>
      <c r="C1740" s="95">
        <v>0.35391203703703705</v>
      </c>
      <c r="D1740" s="55">
        <v>264</v>
      </c>
      <c r="E1740" s="56">
        <v>24.055</v>
      </c>
      <c r="F1740" s="57">
        <v>6350.5199999999995</v>
      </c>
      <c r="G1740" s="54" t="s">
        <v>27</v>
      </c>
    </row>
    <row r="1741" spans="2:7" s="51" customFormat="1" ht="13.35" customHeight="1">
      <c r="B1741" s="54" t="s">
        <v>26229</v>
      </c>
      <c r="C1741" s="95">
        <v>0.35428240740740741</v>
      </c>
      <c r="D1741" s="55">
        <v>380</v>
      </c>
      <c r="E1741" s="56">
        <v>24.06</v>
      </c>
      <c r="F1741" s="57">
        <v>9142.7999999999993</v>
      </c>
      <c r="G1741" s="54" t="s">
        <v>27</v>
      </c>
    </row>
    <row r="1742" spans="2:7" s="51" customFormat="1" ht="13.35" customHeight="1">
      <c r="B1742" s="54" t="s">
        <v>26229</v>
      </c>
      <c r="C1742" s="95">
        <v>0.35428240740740741</v>
      </c>
      <c r="D1742" s="55">
        <v>229</v>
      </c>
      <c r="E1742" s="56">
        <v>24.06</v>
      </c>
      <c r="F1742" s="57">
        <v>5509.74</v>
      </c>
      <c r="G1742" s="54" t="s">
        <v>27</v>
      </c>
    </row>
    <row r="1743" spans="2:7" s="51" customFormat="1" ht="13.35" customHeight="1">
      <c r="B1743" s="54" t="s">
        <v>26229</v>
      </c>
      <c r="C1743" s="95">
        <v>0.35428240740740741</v>
      </c>
      <c r="D1743" s="55">
        <v>491</v>
      </c>
      <c r="E1743" s="56">
        <v>24.06</v>
      </c>
      <c r="F1743" s="57">
        <v>11813.46</v>
      </c>
      <c r="G1743" s="54" t="s">
        <v>27</v>
      </c>
    </row>
    <row r="1744" spans="2:7" s="51" customFormat="1" ht="13.35" customHeight="1">
      <c r="B1744" s="54" t="s">
        <v>26229</v>
      </c>
      <c r="C1744" s="95">
        <v>0.35638888888888887</v>
      </c>
      <c r="D1744" s="55">
        <v>300</v>
      </c>
      <c r="E1744" s="56">
        <v>24.055</v>
      </c>
      <c r="F1744" s="57">
        <v>7216.5</v>
      </c>
      <c r="G1744" s="54" t="s">
        <v>27</v>
      </c>
    </row>
    <row r="1745" spans="2:7" s="51" customFormat="1" ht="13.35" customHeight="1">
      <c r="B1745" s="54" t="s">
        <v>26229</v>
      </c>
      <c r="C1745" s="95">
        <v>0.35638888888888887</v>
      </c>
      <c r="D1745" s="55">
        <v>229</v>
      </c>
      <c r="E1745" s="56">
        <v>24.055</v>
      </c>
      <c r="F1745" s="57">
        <v>5508.5950000000003</v>
      </c>
      <c r="G1745" s="54" t="s">
        <v>27</v>
      </c>
    </row>
    <row r="1746" spans="2:7" s="51" customFormat="1" ht="13.35" customHeight="1">
      <c r="B1746" s="54" t="s">
        <v>26229</v>
      </c>
      <c r="C1746" s="95">
        <v>0.35684027777777777</v>
      </c>
      <c r="D1746" s="55">
        <v>571</v>
      </c>
      <c r="E1746" s="56">
        <v>24.06</v>
      </c>
      <c r="F1746" s="57">
        <v>13738.259999999998</v>
      </c>
      <c r="G1746" s="54" t="s">
        <v>27</v>
      </c>
    </row>
    <row r="1747" spans="2:7" s="51" customFormat="1" ht="13.35" customHeight="1">
      <c r="B1747" s="54" t="s">
        <v>26229</v>
      </c>
      <c r="C1747" s="95">
        <v>0.35952546296296295</v>
      </c>
      <c r="D1747" s="55">
        <v>1200</v>
      </c>
      <c r="E1747" s="56">
        <v>24.074999999999999</v>
      </c>
      <c r="F1747" s="57">
        <v>28890</v>
      </c>
      <c r="G1747" s="54" t="s">
        <v>27</v>
      </c>
    </row>
    <row r="1748" spans="2:7" s="51" customFormat="1" ht="13.35" customHeight="1">
      <c r="B1748" s="54" t="s">
        <v>26229</v>
      </c>
      <c r="C1748" s="95">
        <v>0.35952546296296295</v>
      </c>
      <c r="D1748" s="55">
        <v>100</v>
      </c>
      <c r="E1748" s="56">
        <v>24.074999999999999</v>
      </c>
      <c r="F1748" s="57">
        <v>2407.5</v>
      </c>
      <c r="G1748" s="54" t="s">
        <v>27</v>
      </c>
    </row>
    <row r="1749" spans="2:7" s="51" customFormat="1" ht="13.35" customHeight="1">
      <c r="B1749" s="54" t="s">
        <v>26229</v>
      </c>
      <c r="C1749" s="95">
        <v>0.36249999999999999</v>
      </c>
      <c r="D1749" s="55">
        <v>19</v>
      </c>
      <c r="E1749" s="56">
        <v>24.074999999999999</v>
      </c>
      <c r="F1749" s="57">
        <v>457.42500000000001</v>
      </c>
      <c r="G1749" s="54" t="s">
        <v>27</v>
      </c>
    </row>
    <row r="1750" spans="2:7" s="51" customFormat="1" ht="13.35" customHeight="1">
      <c r="B1750" s="54" t="s">
        <v>26229</v>
      </c>
      <c r="C1750" s="95">
        <v>0.36249999999999999</v>
      </c>
      <c r="D1750" s="55">
        <v>229</v>
      </c>
      <c r="E1750" s="56">
        <v>24.074999999999999</v>
      </c>
      <c r="F1750" s="57">
        <v>5513.1750000000002</v>
      </c>
      <c r="G1750" s="54" t="s">
        <v>27</v>
      </c>
    </row>
    <row r="1751" spans="2:7" s="51" customFormat="1" ht="13.35" customHeight="1">
      <c r="B1751" s="54" t="s">
        <v>26229</v>
      </c>
      <c r="C1751" s="95">
        <v>0.36249999999999999</v>
      </c>
      <c r="D1751" s="55">
        <v>46</v>
      </c>
      <c r="E1751" s="56">
        <v>24.074999999999999</v>
      </c>
      <c r="F1751" s="57">
        <v>1107.45</v>
      </c>
      <c r="G1751" s="54" t="s">
        <v>27</v>
      </c>
    </row>
    <row r="1752" spans="2:7" s="51" customFormat="1" ht="13.35" customHeight="1">
      <c r="B1752" s="54" t="s">
        <v>26229</v>
      </c>
      <c r="C1752" s="95">
        <v>0.36253472222222222</v>
      </c>
      <c r="D1752" s="55">
        <v>945</v>
      </c>
      <c r="E1752" s="56">
        <v>24.08</v>
      </c>
      <c r="F1752" s="57">
        <v>22755.599999999999</v>
      </c>
      <c r="G1752" s="54" t="s">
        <v>27</v>
      </c>
    </row>
    <row r="1753" spans="2:7" s="51" customFormat="1" ht="13.35" customHeight="1">
      <c r="B1753" s="54" t="s">
        <v>26229</v>
      </c>
      <c r="C1753" s="95">
        <v>0.36253472222222222</v>
      </c>
      <c r="D1753" s="55">
        <v>261</v>
      </c>
      <c r="E1753" s="56">
        <v>24.08</v>
      </c>
      <c r="F1753" s="57">
        <v>6284.8799999999992</v>
      </c>
      <c r="G1753" s="54" t="s">
        <v>27</v>
      </c>
    </row>
    <row r="1754" spans="2:7" s="51" customFormat="1" ht="13.35" customHeight="1">
      <c r="B1754" s="54" t="s">
        <v>26229</v>
      </c>
      <c r="C1754" s="95">
        <v>0.36634259259259255</v>
      </c>
      <c r="D1754" s="55">
        <v>59</v>
      </c>
      <c r="E1754" s="56">
        <v>24.09</v>
      </c>
      <c r="F1754" s="57">
        <v>1421.31</v>
      </c>
      <c r="G1754" s="54" t="s">
        <v>27</v>
      </c>
    </row>
    <row r="1755" spans="2:7" s="51" customFormat="1" ht="13.35" customHeight="1">
      <c r="B1755" s="54" t="s">
        <v>26229</v>
      </c>
      <c r="C1755" s="95">
        <v>0.36702546296296296</v>
      </c>
      <c r="D1755" s="55">
        <v>300</v>
      </c>
      <c r="E1755" s="56">
        <v>24.1</v>
      </c>
      <c r="F1755" s="57">
        <v>7230</v>
      </c>
      <c r="G1755" s="54" t="s">
        <v>27</v>
      </c>
    </row>
    <row r="1756" spans="2:7" s="51" customFormat="1" ht="13.35" customHeight="1">
      <c r="B1756" s="54" t="s">
        <v>26229</v>
      </c>
      <c r="C1756" s="95">
        <v>0.36702546296296296</v>
      </c>
      <c r="D1756" s="55">
        <v>229</v>
      </c>
      <c r="E1756" s="56">
        <v>24.1</v>
      </c>
      <c r="F1756" s="57">
        <v>5518.9000000000005</v>
      </c>
      <c r="G1756" s="54" t="s">
        <v>27</v>
      </c>
    </row>
    <row r="1757" spans="2:7" s="51" customFormat="1" ht="13.35" customHeight="1">
      <c r="B1757" s="54" t="s">
        <v>26229</v>
      </c>
      <c r="C1757" s="95">
        <v>0.36702546296296296</v>
      </c>
      <c r="D1757" s="55">
        <v>512</v>
      </c>
      <c r="E1757" s="56">
        <v>24.1</v>
      </c>
      <c r="F1757" s="57">
        <v>12339.2</v>
      </c>
      <c r="G1757" s="54" t="s">
        <v>27</v>
      </c>
    </row>
    <row r="1758" spans="2:7" s="51" customFormat="1" ht="13.35" customHeight="1">
      <c r="B1758" s="54" t="s">
        <v>26229</v>
      </c>
      <c r="C1758" s="95">
        <v>0.36925925925925923</v>
      </c>
      <c r="D1758" s="55">
        <v>123</v>
      </c>
      <c r="E1758" s="56">
        <v>24.1</v>
      </c>
      <c r="F1758" s="57">
        <v>2964.3</v>
      </c>
      <c r="G1758" s="54" t="s">
        <v>27</v>
      </c>
    </row>
    <row r="1759" spans="2:7" s="51" customFormat="1" ht="13.35" customHeight="1">
      <c r="B1759" s="54" t="s">
        <v>26229</v>
      </c>
      <c r="C1759" s="95">
        <v>0.36925925925925923</v>
      </c>
      <c r="D1759" s="55">
        <v>229</v>
      </c>
      <c r="E1759" s="56">
        <v>24.1</v>
      </c>
      <c r="F1759" s="57">
        <v>5518.9000000000005</v>
      </c>
      <c r="G1759" s="54" t="s">
        <v>27</v>
      </c>
    </row>
    <row r="1760" spans="2:7" s="51" customFormat="1" ht="13.35" customHeight="1">
      <c r="B1760" s="54" t="s">
        <v>26229</v>
      </c>
      <c r="C1760" s="95">
        <v>0.36928240740740742</v>
      </c>
      <c r="D1760" s="55">
        <v>392</v>
      </c>
      <c r="E1760" s="56">
        <v>24.1</v>
      </c>
      <c r="F1760" s="57">
        <v>9447.2000000000007</v>
      </c>
      <c r="G1760" s="54" t="s">
        <v>27</v>
      </c>
    </row>
    <row r="1761" spans="2:7" s="51" customFormat="1" ht="13.35" customHeight="1">
      <c r="B1761" s="54" t="s">
        <v>26229</v>
      </c>
      <c r="C1761" s="95">
        <v>0.36928240740740742</v>
      </c>
      <c r="D1761" s="55">
        <v>9</v>
      </c>
      <c r="E1761" s="56">
        <v>24.1</v>
      </c>
      <c r="F1761" s="57">
        <v>216.9</v>
      </c>
      <c r="G1761" s="54" t="s">
        <v>27</v>
      </c>
    </row>
    <row r="1762" spans="2:7" s="51" customFormat="1" ht="13.35" customHeight="1">
      <c r="B1762" s="54" t="s">
        <v>26229</v>
      </c>
      <c r="C1762" s="95">
        <v>0.37013888888888885</v>
      </c>
      <c r="D1762" s="55">
        <v>300</v>
      </c>
      <c r="E1762" s="56">
        <v>24.114999999999998</v>
      </c>
      <c r="F1762" s="57">
        <v>7234.4999999999991</v>
      </c>
      <c r="G1762" s="54" t="s">
        <v>27</v>
      </c>
    </row>
    <row r="1763" spans="2:7" s="51" customFormat="1" ht="13.35" customHeight="1">
      <c r="B1763" s="54" t="s">
        <v>26229</v>
      </c>
      <c r="C1763" s="95">
        <v>0.370150462962963</v>
      </c>
      <c r="D1763" s="55">
        <v>147</v>
      </c>
      <c r="E1763" s="56">
        <v>24.114999999999998</v>
      </c>
      <c r="F1763" s="57">
        <v>3544.9049999999997</v>
      </c>
      <c r="G1763" s="54" t="s">
        <v>27</v>
      </c>
    </row>
    <row r="1764" spans="2:7" s="51" customFormat="1" ht="13.35" customHeight="1">
      <c r="B1764" s="54" t="s">
        <v>26229</v>
      </c>
      <c r="C1764" s="95">
        <v>0.37152777777777773</v>
      </c>
      <c r="D1764" s="55">
        <v>300</v>
      </c>
      <c r="E1764" s="56">
        <v>24.12</v>
      </c>
      <c r="F1764" s="57">
        <v>7236</v>
      </c>
      <c r="G1764" s="54" t="s">
        <v>27</v>
      </c>
    </row>
    <row r="1765" spans="2:7" s="51" customFormat="1" ht="13.35" customHeight="1">
      <c r="B1765" s="54" t="s">
        <v>26229</v>
      </c>
      <c r="C1765" s="95">
        <v>0.37152777777777773</v>
      </c>
      <c r="D1765" s="55">
        <v>249</v>
      </c>
      <c r="E1765" s="56">
        <v>24.12</v>
      </c>
      <c r="F1765" s="57">
        <v>6005.88</v>
      </c>
      <c r="G1765" s="54" t="s">
        <v>27</v>
      </c>
    </row>
    <row r="1766" spans="2:7" s="51" customFormat="1" ht="13.35" customHeight="1">
      <c r="B1766" s="54" t="s">
        <v>26229</v>
      </c>
      <c r="C1766" s="95">
        <v>0.37152777777777773</v>
      </c>
      <c r="D1766" s="55">
        <v>184</v>
      </c>
      <c r="E1766" s="56">
        <v>24.12</v>
      </c>
      <c r="F1766" s="57">
        <v>4438.08</v>
      </c>
      <c r="G1766" s="54" t="s">
        <v>27</v>
      </c>
    </row>
    <row r="1767" spans="2:7" s="51" customFormat="1" ht="13.35" customHeight="1">
      <c r="B1767" s="54" t="s">
        <v>26229</v>
      </c>
      <c r="C1767" s="95">
        <v>0.37152777777777773</v>
      </c>
      <c r="D1767" s="55">
        <v>290</v>
      </c>
      <c r="E1767" s="56">
        <v>24.12</v>
      </c>
      <c r="F1767" s="57">
        <v>6994.8</v>
      </c>
      <c r="G1767" s="54" t="s">
        <v>27</v>
      </c>
    </row>
    <row r="1768" spans="2:7" s="51" customFormat="1" ht="13.35" customHeight="1">
      <c r="B1768" s="54" t="s">
        <v>26229</v>
      </c>
      <c r="C1768" s="95">
        <v>0.37152777777777773</v>
      </c>
      <c r="D1768" s="55">
        <v>77</v>
      </c>
      <c r="E1768" s="56">
        <v>24.12</v>
      </c>
      <c r="F1768" s="57">
        <v>1857.24</v>
      </c>
      <c r="G1768" s="54" t="s">
        <v>27</v>
      </c>
    </row>
    <row r="1769" spans="2:7" s="51" customFormat="1" ht="13.35" customHeight="1">
      <c r="B1769" s="54" t="s">
        <v>26229</v>
      </c>
      <c r="C1769" s="95">
        <v>0.37457175925925923</v>
      </c>
      <c r="D1769" s="55">
        <v>205</v>
      </c>
      <c r="E1769" s="56">
        <v>24.14</v>
      </c>
      <c r="F1769" s="57">
        <v>4948.7</v>
      </c>
      <c r="G1769" s="54" t="s">
        <v>27</v>
      </c>
    </row>
    <row r="1770" spans="2:7" s="51" customFormat="1" ht="13.35" customHeight="1">
      <c r="B1770" s="54" t="s">
        <v>26229</v>
      </c>
      <c r="C1770" s="95">
        <v>0.37457175925925923</v>
      </c>
      <c r="D1770" s="55">
        <v>189</v>
      </c>
      <c r="E1770" s="56">
        <v>24.14</v>
      </c>
      <c r="F1770" s="57">
        <v>4562.46</v>
      </c>
      <c r="G1770" s="54" t="s">
        <v>27</v>
      </c>
    </row>
    <row r="1771" spans="2:7" s="51" customFormat="1" ht="13.35" customHeight="1">
      <c r="B1771" s="54" t="s">
        <v>26229</v>
      </c>
      <c r="C1771" s="95">
        <v>0.37457175925925923</v>
      </c>
      <c r="D1771" s="55">
        <v>702</v>
      </c>
      <c r="E1771" s="56">
        <v>24.14</v>
      </c>
      <c r="F1771" s="57">
        <v>16946.28</v>
      </c>
      <c r="G1771" s="54" t="s">
        <v>27</v>
      </c>
    </row>
    <row r="1772" spans="2:7" s="51" customFormat="1" ht="13.35" customHeight="1">
      <c r="B1772" s="54" t="s">
        <v>26229</v>
      </c>
      <c r="C1772" s="95">
        <v>0.37457175925925923</v>
      </c>
      <c r="D1772" s="55">
        <v>104</v>
      </c>
      <c r="E1772" s="56">
        <v>24.14</v>
      </c>
      <c r="F1772" s="57">
        <v>2510.56</v>
      </c>
      <c r="G1772" s="54" t="s">
        <v>27</v>
      </c>
    </row>
    <row r="1773" spans="2:7" s="51" customFormat="1" ht="13.35" customHeight="1">
      <c r="B1773" s="54" t="s">
        <v>26229</v>
      </c>
      <c r="C1773" s="95">
        <v>0.37711805555555555</v>
      </c>
      <c r="D1773" s="55">
        <v>300</v>
      </c>
      <c r="E1773" s="56">
        <v>24.11</v>
      </c>
      <c r="F1773" s="57">
        <v>7233</v>
      </c>
      <c r="G1773" s="54" t="s">
        <v>27</v>
      </c>
    </row>
    <row r="1774" spans="2:7" s="51" customFormat="1" ht="13.35" customHeight="1">
      <c r="B1774" s="54" t="s">
        <v>26229</v>
      </c>
      <c r="C1774" s="95">
        <v>0.37731481481481483</v>
      </c>
      <c r="D1774" s="55">
        <v>447</v>
      </c>
      <c r="E1774" s="56">
        <v>24.11</v>
      </c>
      <c r="F1774" s="57">
        <v>10777.17</v>
      </c>
      <c r="G1774" s="54" t="s">
        <v>27</v>
      </c>
    </row>
    <row r="1775" spans="2:7" s="51" customFormat="1" ht="13.35" customHeight="1">
      <c r="B1775" s="54" t="s">
        <v>26229</v>
      </c>
      <c r="C1775" s="95">
        <v>0.37731481481481483</v>
      </c>
      <c r="D1775" s="55">
        <v>553</v>
      </c>
      <c r="E1775" s="56">
        <v>24.11</v>
      </c>
      <c r="F1775" s="57">
        <v>13332.83</v>
      </c>
      <c r="G1775" s="54" t="s">
        <v>27</v>
      </c>
    </row>
    <row r="1776" spans="2:7" s="51" customFormat="1" ht="13.35" customHeight="1">
      <c r="B1776" s="54" t="s">
        <v>26229</v>
      </c>
      <c r="C1776" s="95">
        <v>0.37991898148148145</v>
      </c>
      <c r="D1776" s="55">
        <v>115</v>
      </c>
      <c r="E1776" s="56">
        <v>24.114999999999998</v>
      </c>
      <c r="F1776" s="57">
        <v>2773.2249999999999</v>
      </c>
      <c r="G1776" s="54" t="s">
        <v>27</v>
      </c>
    </row>
    <row r="1777" spans="2:7" s="51" customFormat="1" ht="13.35" customHeight="1">
      <c r="B1777" s="54" t="s">
        <v>26229</v>
      </c>
      <c r="C1777" s="95">
        <v>0.38024305555555554</v>
      </c>
      <c r="D1777" s="55">
        <v>375</v>
      </c>
      <c r="E1777" s="56">
        <v>24.114999999999998</v>
      </c>
      <c r="F1777" s="57">
        <v>9043.125</v>
      </c>
      <c r="G1777" s="54" t="s">
        <v>27</v>
      </c>
    </row>
    <row r="1778" spans="2:7" s="51" customFormat="1" ht="13.35" customHeight="1">
      <c r="B1778" s="54" t="s">
        <v>26229</v>
      </c>
      <c r="C1778" s="95">
        <v>0.38024305555555554</v>
      </c>
      <c r="D1778" s="55">
        <v>810</v>
      </c>
      <c r="E1778" s="56">
        <v>24.114999999999998</v>
      </c>
      <c r="F1778" s="57">
        <v>19533.149999999998</v>
      </c>
      <c r="G1778" s="54" t="s">
        <v>27</v>
      </c>
    </row>
    <row r="1779" spans="2:7" s="51" customFormat="1" ht="13.35" customHeight="1">
      <c r="B1779" s="54" t="s">
        <v>26229</v>
      </c>
      <c r="C1779" s="95">
        <v>0.3838657407407407</v>
      </c>
      <c r="D1779" s="55">
        <v>300</v>
      </c>
      <c r="E1779" s="56">
        <v>24.08</v>
      </c>
      <c r="F1779" s="57">
        <v>7223.9999999999991</v>
      </c>
      <c r="G1779" s="54" t="s">
        <v>27</v>
      </c>
    </row>
    <row r="1780" spans="2:7" s="51" customFormat="1" ht="13.35" customHeight="1">
      <c r="B1780" s="54" t="s">
        <v>26229</v>
      </c>
      <c r="C1780" s="95">
        <v>0.3838657407407407</v>
      </c>
      <c r="D1780" s="55">
        <v>16</v>
      </c>
      <c r="E1780" s="56">
        <v>24.08</v>
      </c>
      <c r="F1780" s="57">
        <v>385.28</v>
      </c>
      <c r="G1780" s="54" t="s">
        <v>27</v>
      </c>
    </row>
    <row r="1781" spans="2:7" s="51" customFormat="1" ht="13.35" customHeight="1">
      <c r="B1781" s="54" t="s">
        <v>26229</v>
      </c>
      <c r="C1781" s="95">
        <v>0.38399305555555552</v>
      </c>
      <c r="D1781" s="55">
        <v>161</v>
      </c>
      <c r="E1781" s="56">
        <v>24.08</v>
      </c>
      <c r="F1781" s="57">
        <v>3876.8799999999997</v>
      </c>
      <c r="G1781" s="54" t="s">
        <v>27</v>
      </c>
    </row>
    <row r="1782" spans="2:7" s="51" customFormat="1" ht="13.35" customHeight="1">
      <c r="B1782" s="54" t="s">
        <v>26229</v>
      </c>
      <c r="C1782" s="95">
        <v>0.38399305555555552</v>
      </c>
      <c r="D1782" s="55">
        <v>623</v>
      </c>
      <c r="E1782" s="56">
        <v>24.08</v>
      </c>
      <c r="F1782" s="57">
        <v>15001.839999999998</v>
      </c>
      <c r="G1782" s="54" t="s">
        <v>27</v>
      </c>
    </row>
    <row r="1783" spans="2:7" s="51" customFormat="1" ht="13.35" customHeight="1">
      <c r="B1783" s="54" t="s">
        <v>26229</v>
      </c>
      <c r="C1783" s="95">
        <v>0.38528935185185187</v>
      </c>
      <c r="D1783" s="55">
        <v>748</v>
      </c>
      <c r="E1783" s="56">
        <v>24.07</v>
      </c>
      <c r="F1783" s="57">
        <v>18004.36</v>
      </c>
      <c r="G1783" s="54" t="s">
        <v>27</v>
      </c>
    </row>
    <row r="1784" spans="2:7" s="51" customFormat="1" ht="13.35" customHeight="1">
      <c r="B1784" s="54" t="s">
        <v>26229</v>
      </c>
      <c r="C1784" s="95">
        <v>0.38528935185185187</v>
      </c>
      <c r="D1784" s="55">
        <v>352</v>
      </c>
      <c r="E1784" s="56">
        <v>24.07</v>
      </c>
      <c r="F1784" s="57">
        <v>8472.64</v>
      </c>
      <c r="G1784" s="54" t="s">
        <v>27</v>
      </c>
    </row>
    <row r="1785" spans="2:7" s="51" customFormat="1" ht="13.35" customHeight="1">
      <c r="B1785" s="54" t="s">
        <v>26229</v>
      </c>
      <c r="C1785" s="95">
        <v>0.38866898148148149</v>
      </c>
      <c r="D1785" s="55">
        <v>300</v>
      </c>
      <c r="E1785" s="56">
        <v>24.09</v>
      </c>
      <c r="F1785" s="57">
        <v>7227</v>
      </c>
      <c r="G1785" s="54" t="s">
        <v>27</v>
      </c>
    </row>
    <row r="1786" spans="2:7" s="51" customFormat="1" ht="13.35" customHeight="1">
      <c r="B1786" s="54" t="s">
        <v>26229</v>
      </c>
      <c r="C1786" s="95">
        <v>0.38866898148148149</v>
      </c>
      <c r="D1786" s="55">
        <v>229</v>
      </c>
      <c r="E1786" s="56">
        <v>24.09</v>
      </c>
      <c r="F1786" s="57">
        <v>5516.61</v>
      </c>
      <c r="G1786" s="54" t="s">
        <v>27</v>
      </c>
    </row>
    <row r="1787" spans="2:7" s="51" customFormat="1" ht="13.35" customHeight="1">
      <c r="B1787" s="54" t="s">
        <v>26229</v>
      </c>
      <c r="C1787" s="95">
        <v>0.38866898148148149</v>
      </c>
      <c r="D1787" s="55">
        <v>571</v>
      </c>
      <c r="E1787" s="56">
        <v>24.09</v>
      </c>
      <c r="F1787" s="57">
        <v>13755.39</v>
      </c>
      <c r="G1787" s="54" t="s">
        <v>27</v>
      </c>
    </row>
    <row r="1788" spans="2:7" s="51" customFormat="1" ht="13.35" customHeight="1">
      <c r="B1788" s="54" t="s">
        <v>26229</v>
      </c>
      <c r="C1788" s="95">
        <v>0.39208333333333334</v>
      </c>
      <c r="D1788" s="55">
        <v>200</v>
      </c>
      <c r="E1788" s="56">
        <v>24.094999999999999</v>
      </c>
      <c r="F1788" s="57">
        <v>4819</v>
      </c>
      <c r="G1788" s="54" t="s">
        <v>27</v>
      </c>
    </row>
    <row r="1789" spans="2:7" s="51" customFormat="1" ht="13.35" customHeight="1">
      <c r="B1789" s="54" t="s">
        <v>26229</v>
      </c>
      <c r="C1789" s="95">
        <v>0.39208333333333334</v>
      </c>
      <c r="D1789" s="55">
        <v>1000</v>
      </c>
      <c r="E1789" s="56">
        <v>24.094999999999999</v>
      </c>
      <c r="F1789" s="57">
        <v>24095</v>
      </c>
      <c r="G1789" s="54" t="s">
        <v>27</v>
      </c>
    </row>
    <row r="1790" spans="2:7" s="51" customFormat="1" ht="13.35" customHeight="1">
      <c r="B1790" s="54" t="s">
        <v>26229</v>
      </c>
      <c r="C1790" s="95">
        <v>0.39673611111111112</v>
      </c>
      <c r="D1790" s="55">
        <v>211</v>
      </c>
      <c r="E1790" s="56">
        <v>24.105</v>
      </c>
      <c r="F1790" s="57">
        <v>5086.1549999999997</v>
      </c>
      <c r="G1790" s="54" t="s">
        <v>27</v>
      </c>
    </row>
    <row r="1791" spans="2:7" s="51" customFormat="1" ht="13.35" customHeight="1">
      <c r="B1791" s="54" t="s">
        <v>26229</v>
      </c>
      <c r="C1791" s="95">
        <v>0.39673611111111112</v>
      </c>
      <c r="D1791" s="55">
        <v>122</v>
      </c>
      <c r="E1791" s="56">
        <v>24.105</v>
      </c>
      <c r="F1791" s="57">
        <v>2940.81</v>
      </c>
      <c r="G1791" s="54" t="s">
        <v>27</v>
      </c>
    </row>
    <row r="1792" spans="2:7" s="51" customFormat="1" ht="13.35" customHeight="1">
      <c r="B1792" s="54" t="s">
        <v>26229</v>
      </c>
      <c r="C1792" s="95">
        <v>0.39673611111111112</v>
      </c>
      <c r="D1792" s="55">
        <v>315</v>
      </c>
      <c r="E1792" s="56">
        <v>24.105</v>
      </c>
      <c r="F1792" s="57">
        <v>7593.0749999999998</v>
      </c>
      <c r="G1792" s="54" t="s">
        <v>27</v>
      </c>
    </row>
    <row r="1793" spans="2:7" s="51" customFormat="1" ht="13.35" customHeight="1">
      <c r="B1793" s="54" t="s">
        <v>26229</v>
      </c>
      <c r="C1793" s="95">
        <v>0.39673611111111112</v>
      </c>
      <c r="D1793" s="55">
        <v>198</v>
      </c>
      <c r="E1793" s="56">
        <v>24.105</v>
      </c>
      <c r="F1793" s="57">
        <v>4772.79</v>
      </c>
      <c r="G1793" s="54" t="s">
        <v>27</v>
      </c>
    </row>
    <row r="1794" spans="2:7" s="51" customFormat="1" ht="13.35" customHeight="1">
      <c r="B1794" s="54" t="s">
        <v>26229</v>
      </c>
      <c r="C1794" s="95">
        <v>0.39673611111111112</v>
      </c>
      <c r="D1794" s="55">
        <v>654</v>
      </c>
      <c r="E1794" s="56">
        <v>24.105</v>
      </c>
      <c r="F1794" s="57">
        <v>15764.67</v>
      </c>
      <c r="G1794" s="54" t="s">
        <v>27</v>
      </c>
    </row>
    <row r="1795" spans="2:7" s="51" customFormat="1" ht="13.35" customHeight="1">
      <c r="B1795" s="54" t="s">
        <v>26229</v>
      </c>
      <c r="C1795" s="95">
        <v>0.39951388888888889</v>
      </c>
      <c r="D1795" s="55">
        <v>199</v>
      </c>
      <c r="E1795" s="56">
        <v>24.114999999999998</v>
      </c>
      <c r="F1795" s="57">
        <v>4798.8849999999993</v>
      </c>
      <c r="G1795" s="54" t="s">
        <v>27</v>
      </c>
    </row>
    <row r="1796" spans="2:7" s="51" customFormat="1" ht="13.35" customHeight="1">
      <c r="B1796" s="54" t="s">
        <v>26229</v>
      </c>
      <c r="C1796" s="95">
        <v>0.39951388888888889</v>
      </c>
      <c r="D1796" s="55">
        <v>68</v>
      </c>
      <c r="E1796" s="56">
        <v>24.114999999999998</v>
      </c>
      <c r="F1796" s="57">
        <v>1639.82</v>
      </c>
      <c r="G1796" s="54" t="s">
        <v>27</v>
      </c>
    </row>
    <row r="1797" spans="2:7" s="51" customFormat="1" ht="13.35" customHeight="1">
      <c r="B1797" s="54" t="s">
        <v>26229</v>
      </c>
      <c r="C1797" s="95">
        <v>0.39981481481481485</v>
      </c>
      <c r="D1797" s="55">
        <v>209</v>
      </c>
      <c r="E1797" s="56">
        <v>24.12</v>
      </c>
      <c r="F1797" s="57">
        <v>5041.08</v>
      </c>
      <c r="G1797" s="54" t="s">
        <v>27</v>
      </c>
    </row>
    <row r="1798" spans="2:7" s="51" customFormat="1" ht="13.35" customHeight="1">
      <c r="B1798" s="54" t="s">
        <v>26229</v>
      </c>
      <c r="C1798" s="95">
        <v>0.39981481481481485</v>
      </c>
      <c r="D1798" s="55">
        <v>15</v>
      </c>
      <c r="E1798" s="56">
        <v>24.12</v>
      </c>
      <c r="F1798" s="57">
        <v>361.8</v>
      </c>
      <c r="G1798" s="54" t="s">
        <v>27</v>
      </c>
    </row>
    <row r="1799" spans="2:7" s="51" customFormat="1" ht="13.35" customHeight="1">
      <c r="B1799" s="54" t="s">
        <v>26229</v>
      </c>
      <c r="C1799" s="95">
        <v>0.39981481481481485</v>
      </c>
      <c r="D1799" s="55">
        <v>193</v>
      </c>
      <c r="E1799" s="56">
        <v>24.12</v>
      </c>
      <c r="F1799" s="57">
        <v>4655.16</v>
      </c>
      <c r="G1799" s="54" t="s">
        <v>27</v>
      </c>
    </row>
    <row r="1800" spans="2:7" s="51" customFormat="1" ht="13.35" customHeight="1">
      <c r="B1800" s="54" t="s">
        <v>26229</v>
      </c>
      <c r="C1800" s="95">
        <v>0.39982638888888888</v>
      </c>
      <c r="D1800" s="55">
        <v>616</v>
      </c>
      <c r="E1800" s="56">
        <v>24.12</v>
      </c>
      <c r="F1800" s="57">
        <v>14857.92</v>
      </c>
      <c r="G1800" s="54" t="s">
        <v>27</v>
      </c>
    </row>
    <row r="1801" spans="2:7" s="51" customFormat="1" ht="13.35" customHeight="1">
      <c r="B1801" s="54" t="s">
        <v>26229</v>
      </c>
      <c r="C1801" s="95">
        <v>0.40439814814814817</v>
      </c>
      <c r="D1801" s="55">
        <v>179</v>
      </c>
      <c r="E1801" s="56">
        <v>24.125</v>
      </c>
      <c r="F1801" s="57">
        <v>4318.375</v>
      </c>
      <c r="G1801" s="54" t="s">
        <v>27</v>
      </c>
    </row>
    <row r="1802" spans="2:7" s="51" customFormat="1" ht="13.35" customHeight="1">
      <c r="B1802" s="54" t="s">
        <v>26229</v>
      </c>
      <c r="C1802" s="95">
        <v>0.40439814814814817</v>
      </c>
      <c r="D1802" s="55">
        <v>203</v>
      </c>
      <c r="E1802" s="56">
        <v>24.125</v>
      </c>
      <c r="F1802" s="57">
        <v>4897.375</v>
      </c>
      <c r="G1802" s="54" t="s">
        <v>27</v>
      </c>
    </row>
    <row r="1803" spans="2:7" s="51" customFormat="1" ht="13.35" customHeight="1">
      <c r="B1803" s="54" t="s">
        <v>26229</v>
      </c>
      <c r="C1803" s="95">
        <v>0.40439814814814817</v>
      </c>
      <c r="D1803" s="55">
        <v>89</v>
      </c>
      <c r="E1803" s="56">
        <v>24.125</v>
      </c>
      <c r="F1803" s="57">
        <v>2147.125</v>
      </c>
      <c r="G1803" s="54" t="s">
        <v>27</v>
      </c>
    </row>
    <row r="1804" spans="2:7" s="51" customFormat="1" ht="13.35" customHeight="1">
      <c r="B1804" s="54" t="s">
        <v>26229</v>
      </c>
      <c r="C1804" s="95">
        <v>0.40439814814814817</v>
      </c>
      <c r="D1804" s="55">
        <v>251</v>
      </c>
      <c r="E1804" s="56">
        <v>24.125</v>
      </c>
      <c r="F1804" s="57">
        <v>6055.375</v>
      </c>
      <c r="G1804" s="54" t="s">
        <v>27</v>
      </c>
    </row>
    <row r="1805" spans="2:7" s="51" customFormat="1" ht="13.35" customHeight="1">
      <c r="B1805" s="54" t="s">
        <v>26229</v>
      </c>
      <c r="C1805" s="95">
        <v>0.40459490740740739</v>
      </c>
      <c r="D1805" s="55">
        <v>202</v>
      </c>
      <c r="E1805" s="56">
        <v>24.13</v>
      </c>
      <c r="F1805" s="57">
        <v>4874.26</v>
      </c>
      <c r="G1805" s="54" t="s">
        <v>27</v>
      </c>
    </row>
    <row r="1806" spans="2:7" s="51" customFormat="1" ht="13.35" customHeight="1">
      <c r="B1806" s="54" t="s">
        <v>26229</v>
      </c>
      <c r="C1806" s="95">
        <v>0.40476851851851853</v>
      </c>
      <c r="D1806" s="55">
        <v>140</v>
      </c>
      <c r="E1806" s="56">
        <v>24.135000000000002</v>
      </c>
      <c r="F1806" s="57">
        <v>3378.9</v>
      </c>
      <c r="G1806" s="54" t="s">
        <v>27</v>
      </c>
    </row>
    <row r="1807" spans="2:7" s="51" customFormat="1" ht="13.35" customHeight="1">
      <c r="B1807" s="54" t="s">
        <v>26229</v>
      </c>
      <c r="C1807" s="95">
        <v>0.40476851851851853</v>
      </c>
      <c r="D1807" s="55">
        <v>136</v>
      </c>
      <c r="E1807" s="56">
        <v>24.135000000000002</v>
      </c>
      <c r="F1807" s="57">
        <v>3282.36</v>
      </c>
      <c r="G1807" s="54" t="s">
        <v>27</v>
      </c>
    </row>
    <row r="1808" spans="2:7" s="51" customFormat="1" ht="13.35" customHeight="1">
      <c r="B1808" s="54" t="s">
        <v>26229</v>
      </c>
      <c r="C1808" s="95">
        <v>0.40844907407407405</v>
      </c>
      <c r="D1808" s="55">
        <v>5</v>
      </c>
      <c r="E1808" s="56">
        <v>24.12</v>
      </c>
      <c r="F1808" s="57">
        <v>120.60000000000001</v>
      </c>
      <c r="G1808" s="54" t="s">
        <v>27</v>
      </c>
    </row>
    <row r="1809" spans="2:7" s="51" customFormat="1" ht="13.35" customHeight="1">
      <c r="B1809" s="54" t="s">
        <v>26229</v>
      </c>
      <c r="C1809" s="95">
        <v>0.40844907407407405</v>
      </c>
      <c r="D1809" s="55">
        <v>304</v>
      </c>
      <c r="E1809" s="56">
        <v>24.12</v>
      </c>
      <c r="F1809" s="57">
        <v>7332.4800000000005</v>
      </c>
      <c r="G1809" s="54" t="s">
        <v>27</v>
      </c>
    </row>
    <row r="1810" spans="2:7" s="51" customFormat="1" ht="13.35" customHeight="1">
      <c r="B1810" s="54" t="s">
        <v>26229</v>
      </c>
      <c r="C1810" s="95">
        <v>0.40844907407407405</v>
      </c>
      <c r="D1810" s="55">
        <v>7</v>
      </c>
      <c r="E1810" s="56">
        <v>24.12</v>
      </c>
      <c r="F1810" s="57">
        <v>168.84</v>
      </c>
      <c r="G1810" s="54" t="s">
        <v>27</v>
      </c>
    </row>
    <row r="1811" spans="2:7" s="51" customFormat="1" ht="13.35" customHeight="1">
      <c r="B1811" s="54" t="s">
        <v>26229</v>
      </c>
      <c r="C1811" s="95">
        <v>0.40844907407407405</v>
      </c>
      <c r="D1811" s="55">
        <v>884</v>
      </c>
      <c r="E1811" s="56">
        <v>24.12</v>
      </c>
      <c r="F1811" s="57">
        <v>21322.080000000002</v>
      </c>
      <c r="G1811" s="54" t="s">
        <v>27</v>
      </c>
    </row>
    <row r="1812" spans="2:7" s="51" customFormat="1" ht="13.35" customHeight="1">
      <c r="B1812" s="54" t="s">
        <v>26229</v>
      </c>
      <c r="C1812" s="95">
        <v>0.41065972222222219</v>
      </c>
      <c r="D1812" s="55">
        <v>250</v>
      </c>
      <c r="E1812" s="56">
        <v>24.145</v>
      </c>
      <c r="F1812" s="57">
        <v>6036.25</v>
      </c>
      <c r="G1812" s="54" t="s">
        <v>27</v>
      </c>
    </row>
    <row r="1813" spans="2:7" s="51" customFormat="1" ht="13.35" customHeight="1">
      <c r="B1813" s="54" t="s">
        <v>26229</v>
      </c>
      <c r="C1813" s="95">
        <v>0.41065972222222219</v>
      </c>
      <c r="D1813" s="55">
        <v>300</v>
      </c>
      <c r="E1813" s="56">
        <v>24.145</v>
      </c>
      <c r="F1813" s="57">
        <v>7243.5</v>
      </c>
      <c r="G1813" s="54" t="s">
        <v>27</v>
      </c>
    </row>
    <row r="1814" spans="2:7" s="51" customFormat="1" ht="13.35" customHeight="1">
      <c r="B1814" s="54" t="s">
        <v>26229</v>
      </c>
      <c r="C1814" s="95">
        <v>0.41065972222222219</v>
      </c>
      <c r="D1814" s="55">
        <v>123</v>
      </c>
      <c r="E1814" s="56">
        <v>24.145</v>
      </c>
      <c r="F1814" s="57">
        <v>2969.835</v>
      </c>
      <c r="G1814" s="54" t="s">
        <v>27</v>
      </c>
    </row>
    <row r="1815" spans="2:7" s="51" customFormat="1" ht="13.35" customHeight="1">
      <c r="B1815" s="54" t="s">
        <v>26229</v>
      </c>
      <c r="C1815" s="95">
        <v>0.41065972222222219</v>
      </c>
      <c r="D1815" s="55">
        <v>627</v>
      </c>
      <c r="E1815" s="56">
        <v>24.145</v>
      </c>
      <c r="F1815" s="57">
        <v>15138.914999999999</v>
      </c>
      <c r="G1815" s="54" t="s">
        <v>27</v>
      </c>
    </row>
    <row r="1816" spans="2:7" s="51" customFormat="1" ht="13.35" customHeight="1">
      <c r="B1816" s="54" t="s">
        <v>26229</v>
      </c>
      <c r="C1816" s="95">
        <v>0.41467592592592589</v>
      </c>
      <c r="D1816" s="55">
        <v>602</v>
      </c>
      <c r="E1816" s="56">
        <v>24.15</v>
      </c>
      <c r="F1816" s="57">
        <v>14538.3</v>
      </c>
      <c r="G1816" s="54" t="s">
        <v>27</v>
      </c>
    </row>
    <row r="1817" spans="2:7" s="51" customFormat="1" ht="13.35" customHeight="1">
      <c r="B1817" s="54" t="s">
        <v>26229</v>
      </c>
      <c r="C1817" s="95">
        <v>0.41467592592592589</v>
      </c>
      <c r="D1817" s="55">
        <v>498</v>
      </c>
      <c r="E1817" s="56">
        <v>24.15</v>
      </c>
      <c r="F1817" s="57">
        <v>12026.699999999999</v>
      </c>
      <c r="G1817" s="54" t="s">
        <v>27</v>
      </c>
    </row>
    <row r="1818" spans="2:7" s="51" customFormat="1" ht="13.35" customHeight="1">
      <c r="B1818" s="54" t="s">
        <v>26229</v>
      </c>
      <c r="C1818" s="95">
        <v>0.41618055555555555</v>
      </c>
      <c r="D1818" s="55">
        <v>224</v>
      </c>
      <c r="E1818" s="56">
        <v>24.155000000000001</v>
      </c>
      <c r="F1818" s="57">
        <v>5410.72</v>
      </c>
      <c r="G1818" s="54" t="s">
        <v>27</v>
      </c>
    </row>
    <row r="1819" spans="2:7" s="51" customFormat="1" ht="13.35" customHeight="1">
      <c r="B1819" s="54" t="s">
        <v>26229</v>
      </c>
      <c r="C1819" s="95">
        <v>0.41619212962962965</v>
      </c>
      <c r="D1819" s="55">
        <v>1176</v>
      </c>
      <c r="E1819" s="56">
        <v>24.155000000000001</v>
      </c>
      <c r="F1819" s="57">
        <v>28406.280000000002</v>
      </c>
      <c r="G1819" s="54" t="s">
        <v>27</v>
      </c>
    </row>
    <row r="1820" spans="2:7" s="51" customFormat="1" ht="13.35" customHeight="1">
      <c r="B1820" s="54" t="s">
        <v>26229</v>
      </c>
      <c r="C1820" s="95">
        <v>0.4187731481481482</v>
      </c>
      <c r="D1820" s="55">
        <v>129</v>
      </c>
      <c r="E1820" s="56">
        <v>24.145</v>
      </c>
      <c r="F1820" s="57">
        <v>3114.7049999999999</v>
      </c>
      <c r="G1820" s="54" t="s">
        <v>27</v>
      </c>
    </row>
    <row r="1821" spans="2:7" s="51" customFormat="1" ht="13.35" customHeight="1">
      <c r="B1821" s="54" t="s">
        <v>26229</v>
      </c>
      <c r="C1821" s="95">
        <v>0.4187731481481482</v>
      </c>
      <c r="D1821" s="55">
        <v>1171</v>
      </c>
      <c r="E1821" s="56">
        <v>24.145</v>
      </c>
      <c r="F1821" s="57">
        <v>28273.794999999998</v>
      </c>
      <c r="G1821" s="54" t="s">
        <v>27</v>
      </c>
    </row>
    <row r="1822" spans="2:7" s="51" customFormat="1" ht="13.35" customHeight="1">
      <c r="B1822" s="54" t="s">
        <v>26229</v>
      </c>
      <c r="C1822" s="95">
        <v>0.42327546296296298</v>
      </c>
      <c r="D1822" s="55">
        <v>1200</v>
      </c>
      <c r="E1822" s="56">
        <v>24.155000000000001</v>
      </c>
      <c r="F1822" s="57">
        <v>28986</v>
      </c>
      <c r="G1822" s="54" t="s">
        <v>27</v>
      </c>
    </row>
    <row r="1823" spans="2:7" s="51" customFormat="1" ht="13.35" customHeight="1">
      <c r="B1823" s="54" t="s">
        <v>26229</v>
      </c>
      <c r="C1823" s="95">
        <v>0.42626157407407406</v>
      </c>
      <c r="D1823" s="55">
        <v>1200</v>
      </c>
      <c r="E1823" s="56">
        <v>24.164999999999999</v>
      </c>
      <c r="F1823" s="57">
        <v>28998</v>
      </c>
      <c r="G1823" s="54" t="s">
        <v>27</v>
      </c>
    </row>
    <row r="1824" spans="2:7" s="51" customFormat="1" ht="13.35" customHeight="1">
      <c r="B1824" s="54" t="s">
        <v>26229</v>
      </c>
      <c r="C1824" s="95">
        <v>0.42934027777777778</v>
      </c>
      <c r="D1824" s="55">
        <v>1500</v>
      </c>
      <c r="E1824" s="56">
        <v>24.155000000000001</v>
      </c>
      <c r="F1824" s="57">
        <v>36232.5</v>
      </c>
      <c r="G1824" s="54" t="s">
        <v>27</v>
      </c>
    </row>
    <row r="1825" spans="2:7" s="51" customFormat="1" ht="13.35" customHeight="1">
      <c r="B1825" s="54" t="s">
        <v>26229</v>
      </c>
      <c r="C1825" s="95">
        <v>0.43297453703703703</v>
      </c>
      <c r="D1825" s="55">
        <v>35</v>
      </c>
      <c r="E1825" s="56">
        <v>24.13</v>
      </c>
      <c r="F1825" s="57">
        <v>844.55</v>
      </c>
      <c r="G1825" s="54" t="s">
        <v>27</v>
      </c>
    </row>
    <row r="1826" spans="2:7" s="51" customFormat="1" ht="13.35" customHeight="1">
      <c r="B1826" s="54" t="s">
        <v>26229</v>
      </c>
      <c r="C1826" s="95">
        <v>0.43309027777777781</v>
      </c>
      <c r="D1826" s="55">
        <v>1165</v>
      </c>
      <c r="E1826" s="56">
        <v>24.13</v>
      </c>
      <c r="F1826" s="57">
        <v>28111.449999999997</v>
      </c>
      <c r="G1826" s="54" t="s">
        <v>27</v>
      </c>
    </row>
    <row r="1827" spans="2:7" s="51" customFormat="1" ht="13.35" customHeight="1">
      <c r="B1827" s="54" t="s">
        <v>26229</v>
      </c>
      <c r="C1827" s="95">
        <v>0.43547453703703703</v>
      </c>
      <c r="D1827" s="55">
        <v>1200</v>
      </c>
      <c r="E1827" s="56">
        <v>24.08</v>
      </c>
      <c r="F1827" s="57">
        <v>28895.999999999996</v>
      </c>
      <c r="G1827" s="54" t="s">
        <v>27</v>
      </c>
    </row>
    <row r="1828" spans="2:7" s="51" customFormat="1" ht="13.35" customHeight="1">
      <c r="B1828" s="54" t="s">
        <v>26229</v>
      </c>
      <c r="C1828" s="95">
        <v>0.43958333333333338</v>
      </c>
      <c r="D1828" s="55">
        <v>124</v>
      </c>
      <c r="E1828" s="56">
        <v>24.074999999999999</v>
      </c>
      <c r="F1828" s="57">
        <v>2985.2999999999997</v>
      </c>
      <c r="G1828" s="54" t="s">
        <v>27</v>
      </c>
    </row>
    <row r="1829" spans="2:7" s="51" customFormat="1" ht="13.35" customHeight="1">
      <c r="B1829" s="54" t="s">
        <v>26229</v>
      </c>
      <c r="C1829" s="95">
        <v>0.43958333333333338</v>
      </c>
      <c r="D1829" s="55">
        <v>176</v>
      </c>
      <c r="E1829" s="56">
        <v>24.074999999999999</v>
      </c>
      <c r="F1829" s="57">
        <v>4237.2</v>
      </c>
      <c r="G1829" s="54" t="s">
        <v>27</v>
      </c>
    </row>
    <row r="1830" spans="2:7" s="51" customFormat="1" ht="13.35" customHeight="1">
      <c r="B1830" s="54" t="s">
        <v>26229</v>
      </c>
      <c r="C1830" s="95">
        <v>0.43987268518518513</v>
      </c>
      <c r="D1830" s="55">
        <v>107</v>
      </c>
      <c r="E1830" s="56">
        <v>24.085000000000001</v>
      </c>
      <c r="F1830" s="57">
        <v>2577.0950000000003</v>
      </c>
      <c r="G1830" s="54" t="s">
        <v>27</v>
      </c>
    </row>
    <row r="1831" spans="2:7" s="51" customFormat="1" ht="13.35" customHeight="1">
      <c r="B1831" s="54" t="s">
        <v>26229</v>
      </c>
      <c r="C1831" s="95">
        <v>0.4403009259259259</v>
      </c>
      <c r="D1831" s="55">
        <v>993</v>
      </c>
      <c r="E1831" s="56">
        <v>24.085000000000001</v>
      </c>
      <c r="F1831" s="57">
        <v>23916.405000000002</v>
      </c>
      <c r="G1831" s="54" t="s">
        <v>27</v>
      </c>
    </row>
    <row r="1832" spans="2:7" s="51" customFormat="1" ht="13.35" customHeight="1">
      <c r="B1832" s="54" t="s">
        <v>26229</v>
      </c>
      <c r="C1832" s="95">
        <v>0.44366898148148143</v>
      </c>
      <c r="D1832" s="55">
        <v>1200</v>
      </c>
      <c r="E1832" s="56">
        <v>24.08</v>
      </c>
      <c r="F1832" s="57">
        <v>28895.999999999996</v>
      </c>
      <c r="G1832" s="54" t="s">
        <v>27</v>
      </c>
    </row>
    <row r="1833" spans="2:7" s="51" customFormat="1" ht="13.35" customHeight="1">
      <c r="B1833" s="54" t="s">
        <v>26229</v>
      </c>
      <c r="C1833" s="95">
        <v>0.44760416666666664</v>
      </c>
      <c r="D1833" s="55">
        <v>300</v>
      </c>
      <c r="E1833" s="56">
        <v>24.07</v>
      </c>
      <c r="F1833" s="57">
        <v>7221</v>
      </c>
      <c r="G1833" s="54" t="s">
        <v>27</v>
      </c>
    </row>
    <row r="1834" spans="2:7" s="51" customFormat="1" ht="13.35" customHeight="1">
      <c r="B1834" s="54" t="s">
        <v>26229</v>
      </c>
      <c r="C1834" s="95">
        <v>0.44760416666666664</v>
      </c>
      <c r="D1834" s="55">
        <v>125</v>
      </c>
      <c r="E1834" s="56">
        <v>24.07</v>
      </c>
      <c r="F1834" s="57">
        <v>3008.75</v>
      </c>
      <c r="G1834" s="54" t="s">
        <v>27</v>
      </c>
    </row>
    <row r="1835" spans="2:7" s="51" customFormat="1" ht="13.35" customHeight="1">
      <c r="B1835" s="54" t="s">
        <v>26229</v>
      </c>
      <c r="C1835" s="95">
        <v>0.44760416666666664</v>
      </c>
      <c r="D1835" s="55">
        <v>132</v>
      </c>
      <c r="E1835" s="56">
        <v>24.07</v>
      </c>
      <c r="F1835" s="57">
        <v>3177.2400000000002</v>
      </c>
      <c r="G1835" s="54" t="s">
        <v>27</v>
      </c>
    </row>
    <row r="1836" spans="2:7" s="51" customFormat="1" ht="13.35" customHeight="1">
      <c r="B1836" s="54" t="s">
        <v>26229</v>
      </c>
      <c r="C1836" s="95">
        <v>0.44760416666666664</v>
      </c>
      <c r="D1836" s="55">
        <v>543</v>
      </c>
      <c r="E1836" s="56">
        <v>24.07</v>
      </c>
      <c r="F1836" s="57">
        <v>13070.01</v>
      </c>
      <c r="G1836" s="54" t="s">
        <v>27</v>
      </c>
    </row>
    <row r="1837" spans="2:7" s="51" customFormat="1" ht="13.35" customHeight="1">
      <c r="B1837" s="54" t="s">
        <v>26229</v>
      </c>
      <c r="C1837" s="95">
        <v>0.4513888888888889</v>
      </c>
      <c r="D1837" s="55">
        <v>300</v>
      </c>
      <c r="E1837" s="56">
        <v>24.094999999999999</v>
      </c>
      <c r="F1837" s="57">
        <v>7228.5</v>
      </c>
      <c r="G1837" s="54" t="s">
        <v>27</v>
      </c>
    </row>
    <row r="1838" spans="2:7" s="51" customFormat="1" ht="13.35" customHeight="1">
      <c r="B1838" s="54" t="s">
        <v>26229</v>
      </c>
      <c r="C1838" s="95">
        <v>0.4513888888888889</v>
      </c>
      <c r="D1838" s="55">
        <v>320</v>
      </c>
      <c r="E1838" s="56">
        <v>24.1</v>
      </c>
      <c r="F1838" s="57">
        <v>7712</v>
      </c>
      <c r="G1838" s="54" t="s">
        <v>27</v>
      </c>
    </row>
    <row r="1839" spans="2:7" s="51" customFormat="1" ht="13.35" customHeight="1">
      <c r="B1839" s="54" t="s">
        <v>26229</v>
      </c>
      <c r="C1839" s="95">
        <v>0.4513888888888889</v>
      </c>
      <c r="D1839" s="55">
        <v>480</v>
      </c>
      <c r="E1839" s="56">
        <v>24.1</v>
      </c>
      <c r="F1839" s="57">
        <v>11568</v>
      </c>
      <c r="G1839" s="54" t="s">
        <v>27</v>
      </c>
    </row>
    <row r="1840" spans="2:7" s="51" customFormat="1" ht="13.35" customHeight="1">
      <c r="B1840" s="54" t="s">
        <v>26229</v>
      </c>
      <c r="C1840" s="95">
        <v>0.4548611111111111</v>
      </c>
      <c r="D1840" s="55">
        <v>220</v>
      </c>
      <c r="E1840" s="56">
        <v>24.03</v>
      </c>
      <c r="F1840" s="57">
        <v>5286.6</v>
      </c>
      <c r="G1840" s="54" t="s">
        <v>27</v>
      </c>
    </row>
    <row r="1841" spans="2:7" s="51" customFormat="1" ht="13.35" customHeight="1">
      <c r="B1841" s="54" t="s">
        <v>26229</v>
      </c>
      <c r="C1841" s="95">
        <v>0.4548611111111111</v>
      </c>
      <c r="D1841" s="55">
        <v>880</v>
      </c>
      <c r="E1841" s="56">
        <v>24.03</v>
      </c>
      <c r="F1841" s="57">
        <v>21146.400000000001</v>
      </c>
      <c r="G1841" s="54" t="s">
        <v>27</v>
      </c>
    </row>
    <row r="1842" spans="2:7" s="51" customFormat="1" ht="13.35" customHeight="1">
      <c r="B1842" s="54" t="s">
        <v>26229</v>
      </c>
      <c r="C1842" s="95">
        <v>0.45980324074074069</v>
      </c>
      <c r="D1842" s="55">
        <v>405</v>
      </c>
      <c r="E1842" s="56">
        <v>24.01</v>
      </c>
      <c r="F1842" s="57">
        <v>9724.0500000000011</v>
      </c>
      <c r="G1842" s="54" t="s">
        <v>27</v>
      </c>
    </row>
    <row r="1843" spans="2:7" s="51" customFormat="1" ht="13.35" customHeight="1">
      <c r="B1843" s="54" t="s">
        <v>26229</v>
      </c>
      <c r="C1843" s="95">
        <v>0.45980324074074069</v>
      </c>
      <c r="D1843" s="55">
        <v>795</v>
      </c>
      <c r="E1843" s="56">
        <v>24.01</v>
      </c>
      <c r="F1843" s="57">
        <v>19087.95</v>
      </c>
      <c r="G1843" s="54" t="s">
        <v>27</v>
      </c>
    </row>
    <row r="1844" spans="2:7" s="51" customFormat="1" ht="13.35" customHeight="1">
      <c r="B1844" s="54" t="s">
        <v>26229</v>
      </c>
      <c r="C1844" s="95">
        <v>0.46665509259259258</v>
      </c>
      <c r="D1844" s="55">
        <v>476</v>
      </c>
      <c r="E1844" s="56">
        <v>24.035</v>
      </c>
      <c r="F1844" s="57">
        <v>11440.66</v>
      </c>
      <c r="G1844" s="54" t="s">
        <v>27</v>
      </c>
    </row>
    <row r="1845" spans="2:7" s="51" customFormat="1" ht="13.35" customHeight="1">
      <c r="B1845" s="54" t="s">
        <v>26229</v>
      </c>
      <c r="C1845" s="95">
        <v>0.46665509259259258</v>
      </c>
      <c r="D1845" s="55">
        <v>300</v>
      </c>
      <c r="E1845" s="56">
        <v>24.035</v>
      </c>
      <c r="F1845" s="57">
        <v>7210.5</v>
      </c>
      <c r="G1845" s="54" t="s">
        <v>27</v>
      </c>
    </row>
    <row r="1846" spans="2:7" s="51" customFormat="1" ht="13.35" customHeight="1">
      <c r="B1846" s="54" t="s">
        <v>26229</v>
      </c>
      <c r="C1846" s="95">
        <v>0.46665509259259258</v>
      </c>
      <c r="D1846" s="55">
        <v>123</v>
      </c>
      <c r="E1846" s="56">
        <v>24.035</v>
      </c>
      <c r="F1846" s="57">
        <v>2956.3049999999998</v>
      </c>
      <c r="G1846" s="54" t="s">
        <v>27</v>
      </c>
    </row>
    <row r="1847" spans="2:7" s="51" customFormat="1" ht="13.35" customHeight="1">
      <c r="B1847" s="54" t="s">
        <v>26229</v>
      </c>
      <c r="C1847" s="95">
        <v>0.46665509259259258</v>
      </c>
      <c r="D1847" s="55">
        <v>125</v>
      </c>
      <c r="E1847" s="56">
        <v>24.035</v>
      </c>
      <c r="F1847" s="57">
        <v>3004.375</v>
      </c>
      <c r="G1847" s="54" t="s">
        <v>27</v>
      </c>
    </row>
    <row r="1848" spans="2:7" s="51" customFormat="1" ht="13.35" customHeight="1">
      <c r="B1848" s="54" t="s">
        <v>26229</v>
      </c>
      <c r="C1848" s="95">
        <v>0.46665509259259258</v>
      </c>
      <c r="D1848" s="55">
        <v>76</v>
      </c>
      <c r="E1848" s="56">
        <v>24.035</v>
      </c>
      <c r="F1848" s="57">
        <v>1826.66</v>
      </c>
      <c r="G1848" s="54" t="s">
        <v>27</v>
      </c>
    </row>
    <row r="1849" spans="2:7" s="51" customFormat="1" ht="13.35" customHeight="1">
      <c r="B1849" s="54" t="s">
        <v>26229</v>
      </c>
      <c r="C1849" s="95">
        <v>0.46973379629629625</v>
      </c>
      <c r="D1849" s="55">
        <v>260</v>
      </c>
      <c r="E1849" s="56">
        <v>24.055</v>
      </c>
      <c r="F1849" s="57">
        <v>6254.3</v>
      </c>
      <c r="G1849" s="54" t="s">
        <v>27</v>
      </c>
    </row>
    <row r="1850" spans="2:7" s="51" customFormat="1" ht="13.35" customHeight="1">
      <c r="B1850" s="54" t="s">
        <v>26229</v>
      </c>
      <c r="C1850" s="95">
        <v>0.46973379629629625</v>
      </c>
      <c r="D1850" s="55">
        <v>301</v>
      </c>
      <c r="E1850" s="56">
        <v>24.055</v>
      </c>
      <c r="F1850" s="57">
        <v>7240.5550000000003</v>
      </c>
      <c r="G1850" s="54" t="s">
        <v>27</v>
      </c>
    </row>
    <row r="1851" spans="2:7" s="51" customFormat="1" ht="13.35" customHeight="1">
      <c r="B1851" s="54" t="s">
        <v>26229</v>
      </c>
      <c r="C1851" s="95">
        <v>0.46984953703703702</v>
      </c>
      <c r="D1851" s="55">
        <v>539</v>
      </c>
      <c r="E1851" s="56">
        <v>24.055</v>
      </c>
      <c r="F1851" s="57">
        <v>12965.645</v>
      </c>
      <c r="G1851" s="54" t="s">
        <v>27</v>
      </c>
    </row>
    <row r="1852" spans="2:7" s="51" customFormat="1" ht="13.35" customHeight="1">
      <c r="B1852" s="54" t="s">
        <v>26229</v>
      </c>
      <c r="C1852" s="95">
        <v>0.47412037037037041</v>
      </c>
      <c r="D1852" s="55">
        <v>300</v>
      </c>
      <c r="E1852" s="56">
        <v>24.06</v>
      </c>
      <c r="F1852" s="57">
        <v>7218</v>
      </c>
      <c r="G1852" s="54" t="s">
        <v>27</v>
      </c>
    </row>
    <row r="1853" spans="2:7" s="51" customFormat="1" ht="13.35" customHeight="1">
      <c r="B1853" s="54" t="s">
        <v>26229</v>
      </c>
      <c r="C1853" s="95">
        <v>0.47412037037037041</v>
      </c>
      <c r="D1853" s="55">
        <v>496</v>
      </c>
      <c r="E1853" s="56">
        <v>24.06</v>
      </c>
      <c r="F1853" s="57">
        <v>11933.76</v>
      </c>
      <c r="G1853" s="54" t="s">
        <v>27</v>
      </c>
    </row>
    <row r="1854" spans="2:7" s="51" customFormat="1" ht="13.35" customHeight="1">
      <c r="B1854" s="54" t="s">
        <v>26229</v>
      </c>
      <c r="C1854" s="95">
        <v>0.47412037037037041</v>
      </c>
      <c r="D1854" s="55">
        <v>255</v>
      </c>
      <c r="E1854" s="56">
        <v>24.06</v>
      </c>
      <c r="F1854" s="57">
        <v>6135.2999999999993</v>
      </c>
      <c r="G1854" s="54" t="s">
        <v>27</v>
      </c>
    </row>
    <row r="1855" spans="2:7" s="51" customFormat="1" ht="13.35" customHeight="1">
      <c r="B1855" s="54" t="s">
        <v>26229</v>
      </c>
      <c r="C1855" s="95">
        <v>0.47412037037037041</v>
      </c>
      <c r="D1855" s="55">
        <v>49</v>
      </c>
      <c r="E1855" s="56">
        <v>24.06</v>
      </c>
      <c r="F1855" s="57">
        <v>1178.9399999999998</v>
      </c>
      <c r="G1855" s="54" t="s">
        <v>27</v>
      </c>
    </row>
    <row r="1856" spans="2:7" s="51" customFormat="1" ht="13.35" customHeight="1">
      <c r="B1856" s="54" t="s">
        <v>26229</v>
      </c>
      <c r="C1856" s="95">
        <v>0.47991898148148149</v>
      </c>
      <c r="D1856" s="55">
        <v>15</v>
      </c>
      <c r="E1856" s="56">
        <v>24.04</v>
      </c>
      <c r="F1856" s="57">
        <v>360.59999999999997</v>
      </c>
      <c r="G1856" s="54" t="s">
        <v>27</v>
      </c>
    </row>
    <row r="1857" spans="2:7" s="51" customFormat="1" ht="13.35" customHeight="1">
      <c r="B1857" s="54" t="s">
        <v>26229</v>
      </c>
      <c r="C1857" s="95">
        <v>0.47991898148148149</v>
      </c>
      <c r="D1857" s="55">
        <v>300</v>
      </c>
      <c r="E1857" s="56">
        <v>24.04</v>
      </c>
      <c r="F1857" s="57">
        <v>7212</v>
      </c>
      <c r="G1857" s="54" t="s">
        <v>27</v>
      </c>
    </row>
    <row r="1858" spans="2:7" s="51" customFormat="1" ht="13.35" customHeight="1">
      <c r="B1858" s="54" t="s">
        <v>26229</v>
      </c>
      <c r="C1858" s="95">
        <v>0.47991898148148149</v>
      </c>
      <c r="D1858" s="55">
        <v>371</v>
      </c>
      <c r="E1858" s="56">
        <v>24.04</v>
      </c>
      <c r="F1858" s="57">
        <v>8918.84</v>
      </c>
      <c r="G1858" s="54" t="s">
        <v>27</v>
      </c>
    </row>
    <row r="1859" spans="2:7" s="51" customFormat="1" ht="13.35" customHeight="1">
      <c r="B1859" s="54" t="s">
        <v>26229</v>
      </c>
      <c r="C1859" s="95">
        <v>0.47991898148148149</v>
      </c>
      <c r="D1859" s="55">
        <v>325</v>
      </c>
      <c r="E1859" s="56">
        <v>24.04</v>
      </c>
      <c r="F1859" s="57">
        <v>7813</v>
      </c>
      <c r="G1859" s="54" t="s">
        <v>27</v>
      </c>
    </row>
    <row r="1860" spans="2:7" s="51" customFormat="1" ht="13.35" customHeight="1">
      <c r="B1860" s="54" t="s">
        <v>26229</v>
      </c>
      <c r="C1860" s="95">
        <v>0.48019675925925925</v>
      </c>
      <c r="D1860" s="55">
        <v>189</v>
      </c>
      <c r="E1860" s="56">
        <v>24.04</v>
      </c>
      <c r="F1860" s="57">
        <v>4543.5599999999995</v>
      </c>
      <c r="G1860" s="54" t="s">
        <v>27</v>
      </c>
    </row>
    <row r="1861" spans="2:7" s="51" customFormat="1" ht="13.35" customHeight="1">
      <c r="B1861" s="54" t="s">
        <v>26229</v>
      </c>
      <c r="C1861" s="95">
        <v>0.48394675925925923</v>
      </c>
      <c r="D1861" s="55">
        <v>300</v>
      </c>
      <c r="E1861" s="56">
        <v>24.065000000000001</v>
      </c>
      <c r="F1861" s="57">
        <v>7219.5</v>
      </c>
      <c r="G1861" s="54" t="s">
        <v>27</v>
      </c>
    </row>
    <row r="1862" spans="2:7" s="51" customFormat="1" ht="13.35" customHeight="1">
      <c r="B1862" s="54" t="s">
        <v>26229</v>
      </c>
      <c r="C1862" s="95">
        <v>0.48394675925925923</v>
      </c>
      <c r="D1862" s="55">
        <v>300</v>
      </c>
      <c r="E1862" s="56">
        <v>24.065000000000001</v>
      </c>
      <c r="F1862" s="57">
        <v>7219.5</v>
      </c>
      <c r="G1862" s="54" t="s">
        <v>27</v>
      </c>
    </row>
    <row r="1863" spans="2:7" s="51" customFormat="1" ht="13.35" customHeight="1">
      <c r="B1863" s="54" t="s">
        <v>26229</v>
      </c>
      <c r="C1863" s="95">
        <v>0.48394675925925923</v>
      </c>
      <c r="D1863" s="55">
        <v>250</v>
      </c>
      <c r="E1863" s="56">
        <v>24.065000000000001</v>
      </c>
      <c r="F1863" s="57">
        <v>6016.25</v>
      </c>
      <c r="G1863" s="54" t="s">
        <v>27</v>
      </c>
    </row>
    <row r="1864" spans="2:7" s="51" customFormat="1" ht="13.35" customHeight="1">
      <c r="B1864" s="54" t="s">
        <v>26229</v>
      </c>
      <c r="C1864" s="95">
        <v>0.48394675925925923</v>
      </c>
      <c r="D1864" s="55">
        <v>250</v>
      </c>
      <c r="E1864" s="56">
        <v>24.065000000000001</v>
      </c>
      <c r="F1864" s="57">
        <v>6016.25</v>
      </c>
      <c r="G1864" s="54" t="s">
        <v>27</v>
      </c>
    </row>
    <row r="1865" spans="2:7" s="51" customFormat="1" ht="13.35" customHeight="1">
      <c r="B1865" s="54" t="s">
        <v>26229</v>
      </c>
      <c r="C1865" s="95">
        <v>0.48684027777777777</v>
      </c>
      <c r="D1865" s="55">
        <v>300</v>
      </c>
      <c r="E1865" s="56">
        <v>24.09</v>
      </c>
      <c r="F1865" s="57">
        <v>7227</v>
      </c>
      <c r="G1865" s="54" t="s">
        <v>27</v>
      </c>
    </row>
    <row r="1866" spans="2:7" s="51" customFormat="1" ht="13.35" customHeight="1">
      <c r="B1866" s="54" t="s">
        <v>26229</v>
      </c>
      <c r="C1866" s="95">
        <v>0.48688657407407404</v>
      </c>
      <c r="D1866" s="55">
        <v>53</v>
      </c>
      <c r="E1866" s="56">
        <v>24.09</v>
      </c>
      <c r="F1866" s="57">
        <v>1276.77</v>
      </c>
      <c r="G1866" s="54" t="s">
        <v>27</v>
      </c>
    </row>
    <row r="1867" spans="2:7" s="51" customFormat="1" ht="13.35" customHeight="1">
      <c r="B1867" s="54" t="s">
        <v>26229</v>
      </c>
      <c r="C1867" s="95">
        <v>0.48688657407407404</v>
      </c>
      <c r="D1867" s="55">
        <v>947</v>
      </c>
      <c r="E1867" s="56">
        <v>24.09</v>
      </c>
      <c r="F1867" s="57">
        <v>22813.23</v>
      </c>
      <c r="G1867" s="54" t="s">
        <v>27</v>
      </c>
    </row>
    <row r="1868" spans="2:7" s="51" customFormat="1" ht="13.35" customHeight="1">
      <c r="B1868" s="54" t="s">
        <v>26229</v>
      </c>
      <c r="C1868" s="95">
        <v>0.49347222222222226</v>
      </c>
      <c r="D1868" s="55">
        <v>653</v>
      </c>
      <c r="E1868" s="56">
        <v>24.094999999999999</v>
      </c>
      <c r="F1868" s="57">
        <v>15734.035</v>
      </c>
      <c r="G1868" s="54" t="s">
        <v>27</v>
      </c>
    </row>
    <row r="1869" spans="2:7" s="51" customFormat="1" ht="13.35" customHeight="1">
      <c r="B1869" s="54" t="s">
        <v>26229</v>
      </c>
      <c r="C1869" s="95">
        <v>0.49347222222222226</v>
      </c>
      <c r="D1869" s="55">
        <v>447</v>
      </c>
      <c r="E1869" s="56">
        <v>24.094999999999999</v>
      </c>
      <c r="F1869" s="57">
        <v>10770.465</v>
      </c>
      <c r="G1869" s="54" t="s">
        <v>27</v>
      </c>
    </row>
    <row r="1870" spans="2:7" s="51" customFormat="1" ht="13.35" customHeight="1">
      <c r="B1870" s="54" t="s">
        <v>26229</v>
      </c>
      <c r="C1870" s="95">
        <v>0.49659722222222219</v>
      </c>
      <c r="D1870" s="55">
        <v>276</v>
      </c>
      <c r="E1870" s="56">
        <v>24.08</v>
      </c>
      <c r="F1870" s="57">
        <v>6646.08</v>
      </c>
      <c r="G1870" s="54" t="s">
        <v>27</v>
      </c>
    </row>
    <row r="1871" spans="2:7" s="51" customFormat="1" ht="13.35" customHeight="1">
      <c r="B1871" s="54" t="s">
        <v>26229</v>
      </c>
      <c r="C1871" s="95">
        <v>0.49659722222222219</v>
      </c>
      <c r="D1871" s="55">
        <v>229</v>
      </c>
      <c r="E1871" s="56">
        <v>24.08</v>
      </c>
      <c r="F1871" s="57">
        <v>5514.32</v>
      </c>
      <c r="G1871" s="54" t="s">
        <v>27</v>
      </c>
    </row>
    <row r="1872" spans="2:7" s="51" customFormat="1" ht="13.35" customHeight="1">
      <c r="B1872" s="54" t="s">
        <v>26229</v>
      </c>
      <c r="C1872" s="95">
        <v>0.49660879629629634</v>
      </c>
      <c r="D1872" s="55">
        <v>300</v>
      </c>
      <c r="E1872" s="56">
        <v>24.08</v>
      </c>
      <c r="F1872" s="57">
        <v>7223.9999999999991</v>
      </c>
      <c r="G1872" s="54" t="s">
        <v>27</v>
      </c>
    </row>
    <row r="1873" spans="2:7" s="51" customFormat="1" ht="13.35" customHeight="1">
      <c r="B1873" s="54" t="s">
        <v>26229</v>
      </c>
      <c r="C1873" s="95">
        <v>0.49660879629629634</v>
      </c>
      <c r="D1873" s="55">
        <v>295</v>
      </c>
      <c r="E1873" s="56">
        <v>24.08</v>
      </c>
      <c r="F1873" s="57">
        <v>7103.5999999999995</v>
      </c>
      <c r="G1873" s="54" t="s">
        <v>27</v>
      </c>
    </row>
    <row r="1874" spans="2:7" s="51" customFormat="1" ht="13.35" customHeight="1">
      <c r="B1874" s="54" t="s">
        <v>26229</v>
      </c>
      <c r="C1874" s="95">
        <v>0.49887731481481484</v>
      </c>
      <c r="D1874" s="55">
        <v>174</v>
      </c>
      <c r="E1874" s="56">
        <v>24.074999999999999</v>
      </c>
      <c r="F1874" s="57">
        <v>4189.05</v>
      </c>
      <c r="G1874" s="54" t="s">
        <v>27</v>
      </c>
    </row>
    <row r="1875" spans="2:7" s="51" customFormat="1" ht="13.35" customHeight="1">
      <c r="B1875" s="54" t="s">
        <v>26229</v>
      </c>
      <c r="C1875" s="95">
        <v>0.49887731481481484</v>
      </c>
      <c r="D1875" s="55">
        <v>129</v>
      </c>
      <c r="E1875" s="56">
        <v>24.074999999999999</v>
      </c>
      <c r="F1875" s="57">
        <v>3105.6749999999997</v>
      </c>
      <c r="G1875" s="54" t="s">
        <v>27</v>
      </c>
    </row>
    <row r="1876" spans="2:7" s="51" customFormat="1" ht="13.35" customHeight="1">
      <c r="B1876" s="54" t="s">
        <v>26229</v>
      </c>
      <c r="C1876" s="95">
        <v>0.49887731481481484</v>
      </c>
      <c r="D1876" s="55">
        <v>352</v>
      </c>
      <c r="E1876" s="56">
        <v>24.074999999999999</v>
      </c>
      <c r="F1876" s="57">
        <v>8474.4</v>
      </c>
      <c r="G1876" s="54" t="s">
        <v>27</v>
      </c>
    </row>
    <row r="1877" spans="2:7" s="51" customFormat="1" ht="13.35" customHeight="1">
      <c r="B1877" s="54" t="s">
        <v>26229</v>
      </c>
      <c r="C1877" s="95">
        <v>0.49887731481481484</v>
      </c>
      <c r="D1877" s="55">
        <v>223</v>
      </c>
      <c r="E1877" s="56">
        <v>24.074999999999999</v>
      </c>
      <c r="F1877" s="57">
        <v>5368.7249999999995</v>
      </c>
      <c r="G1877" s="54" t="s">
        <v>27</v>
      </c>
    </row>
    <row r="1878" spans="2:7" s="51" customFormat="1" ht="13.35" customHeight="1">
      <c r="B1878" s="54" t="s">
        <v>26229</v>
      </c>
      <c r="C1878" s="95">
        <v>0.49891203703703701</v>
      </c>
      <c r="D1878" s="55">
        <v>72</v>
      </c>
      <c r="E1878" s="56">
        <v>24.074999999999999</v>
      </c>
      <c r="F1878" s="57">
        <v>1733.3999999999999</v>
      </c>
      <c r="G1878" s="54" t="s">
        <v>27</v>
      </c>
    </row>
    <row r="1879" spans="2:7" s="51" customFormat="1" ht="13.35" customHeight="1">
      <c r="B1879" s="54" t="s">
        <v>26229</v>
      </c>
      <c r="C1879" s="95">
        <v>0.49891203703703701</v>
      </c>
      <c r="D1879" s="55">
        <v>250</v>
      </c>
      <c r="E1879" s="56">
        <v>24.074999999999999</v>
      </c>
      <c r="F1879" s="57">
        <v>6018.75</v>
      </c>
      <c r="G1879" s="54" t="s">
        <v>27</v>
      </c>
    </row>
    <row r="1880" spans="2:7" s="51" customFormat="1" ht="13.35" customHeight="1">
      <c r="B1880" s="54" t="s">
        <v>26229</v>
      </c>
      <c r="C1880" s="95">
        <v>0.5025115740740741</v>
      </c>
      <c r="D1880" s="55">
        <v>360</v>
      </c>
      <c r="E1880" s="56">
        <v>24.08</v>
      </c>
      <c r="F1880" s="57">
        <v>8668.7999999999993</v>
      </c>
      <c r="G1880" s="54" t="s">
        <v>27</v>
      </c>
    </row>
    <row r="1881" spans="2:7" s="51" customFormat="1" ht="13.35" customHeight="1">
      <c r="B1881" s="54" t="s">
        <v>26229</v>
      </c>
      <c r="C1881" s="95">
        <v>0.5025115740740741</v>
      </c>
      <c r="D1881" s="55">
        <v>300</v>
      </c>
      <c r="E1881" s="56">
        <v>24.08</v>
      </c>
      <c r="F1881" s="57">
        <v>7223.9999999999991</v>
      </c>
      <c r="G1881" s="54" t="s">
        <v>27</v>
      </c>
    </row>
    <row r="1882" spans="2:7" s="51" customFormat="1" ht="13.35" customHeight="1">
      <c r="B1882" s="54" t="s">
        <v>26229</v>
      </c>
      <c r="C1882" s="95">
        <v>0.5025115740740741</v>
      </c>
      <c r="D1882" s="55">
        <v>540</v>
      </c>
      <c r="E1882" s="56">
        <v>24.08</v>
      </c>
      <c r="F1882" s="57">
        <v>13003.199999999999</v>
      </c>
      <c r="G1882" s="54" t="s">
        <v>27</v>
      </c>
    </row>
    <row r="1883" spans="2:7" s="51" customFormat="1" ht="13.35" customHeight="1">
      <c r="B1883" s="54" t="s">
        <v>26229</v>
      </c>
      <c r="C1883" s="95">
        <v>0.50656250000000003</v>
      </c>
      <c r="D1883" s="55">
        <v>1100</v>
      </c>
      <c r="E1883" s="56">
        <v>24.085000000000001</v>
      </c>
      <c r="F1883" s="57">
        <v>26493.5</v>
      </c>
      <c r="G1883" s="54" t="s">
        <v>27</v>
      </c>
    </row>
    <row r="1884" spans="2:7" s="51" customFormat="1" ht="13.35" customHeight="1">
      <c r="B1884" s="54" t="s">
        <v>26229</v>
      </c>
      <c r="C1884" s="95">
        <v>0.51258101851851856</v>
      </c>
      <c r="D1884" s="55">
        <v>1200</v>
      </c>
      <c r="E1884" s="56">
        <v>24.06</v>
      </c>
      <c r="F1884" s="57">
        <v>28872</v>
      </c>
      <c r="G1884" s="54" t="s">
        <v>27</v>
      </c>
    </row>
    <row r="1885" spans="2:7" s="51" customFormat="1" ht="13.35" customHeight="1">
      <c r="B1885" s="54" t="s">
        <v>26229</v>
      </c>
      <c r="C1885" s="95">
        <v>0.51814814814814814</v>
      </c>
      <c r="D1885" s="55">
        <v>117</v>
      </c>
      <c r="E1885" s="56">
        <v>24.065000000000001</v>
      </c>
      <c r="F1885" s="57">
        <v>2815.605</v>
      </c>
      <c r="G1885" s="54" t="s">
        <v>27</v>
      </c>
    </row>
    <row r="1886" spans="2:7" s="51" customFormat="1" ht="13.35" customHeight="1">
      <c r="B1886" s="54" t="s">
        <v>26229</v>
      </c>
      <c r="C1886" s="95">
        <v>0.51814814814814814</v>
      </c>
      <c r="D1886" s="55">
        <v>1083</v>
      </c>
      <c r="E1886" s="56">
        <v>24.065000000000001</v>
      </c>
      <c r="F1886" s="57">
        <v>26062.395</v>
      </c>
      <c r="G1886" s="54" t="s">
        <v>27</v>
      </c>
    </row>
    <row r="1887" spans="2:7" s="51" customFormat="1" ht="13.35" customHeight="1">
      <c r="B1887" s="54" t="s">
        <v>26229</v>
      </c>
      <c r="C1887" s="95">
        <v>0.521550925925926</v>
      </c>
      <c r="D1887" s="55">
        <v>371</v>
      </c>
      <c r="E1887" s="56">
        <v>24.06</v>
      </c>
      <c r="F1887" s="57">
        <v>8926.26</v>
      </c>
      <c r="G1887" s="54" t="s">
        <v>27</v>
      </c>
    </row>
    <row r="1888" spans="2:7" s="51" customFormat="1" ht="13.35" customHeight="1">
      <c r="B1888" s="54" t="s">
        <v>26229</v>
      </c>
      <c r="C1888" s="95">
        <v>0.521550925925926</v>
      </c>
      <c r="D1888" s="55">
        <v>129</v>
      </c>
      <c r="E1888" s="56">
        <v>24.06</v>
      </c>
      <c r="F1888" s="57">
        <v>3103.74</v>
      </c>
      <c r="G1888" s="54" t="s">
        <v>27</v>
      </c>
    </row>
    <row r="1889" spans="2:7" s="51" customFormat="1" ht="13.35" customHeight="1">
      <c r="B1889" s="54" t="s">
        <v>26229</v>
      </c>
      <c r="C1889" s="95">
        <v>0.521550925925926</v>
      </c>
      <c r="D1889" s="55">
        <v>594</v>
      </c>
      <c r="E1889" s="56">
        <v>24.06</v>
      </c>
      <c r="F1889" s="57">
        <v>14291.64</v>
      </c>
      <c r="G1889" s="54" t="s">
        <v>27</v>
      </c>
    </row>
    <row r="1890" spans="2:7" s="51" customFormat="1" ht="13.35" customHeight="1">
      <c r="B1890" s="54" t="s">
        <v>26229</v>
      </c>
      <c r="C1890" s="95">
        <v>0.521550925925926</v>
      </c>
      <c r="D1890" s="55">
        <v>6</v>
      </c>
      <c r="E1890" s="56">
        <v>24.06</v>
      </c>
      <c r="F1890" s="57">
        <v>144.35999999999999</v>
      </c>
      <c r="G1890" s="54" t="s">
        <v>27</v>
      </c>
    </row>
    <row r="1891" spans="2:7" s="51" customFormat="1" ht="13.35" customHeight="1">
      <c r="B1891" s="54" t="s">
        <v>26229</v>
      </c>
      <c r="C1891" s="95">
        <v>0.52469907407407412</v>
      </c>
      <c r="D1891" s="55">
        <v>170</v>
      </c>
      <c r="E1891" s="56">
        <v>24.06</v>
      </c>
      <c r="F1891" s="57">
        <v>4090.2</v>
      </c>
      <c r="G1891" s="54" t="s">
        <v>27</v>
      </c>
    </row>
    <row r="1892" spans="2:7" s="51" customFormat="1" ht="13.35" customHeight="1">
      <c r="B1892" s="54" t="s">
        <v>26229</v>
      </c>
      <c r="C1892" s="95">
        <v>0.52469907407407412</v>
      </c>
      <c r="D1892" s="55">
        <v>1030</v>
      </c>
      <c r="E1892" s="56">
        <v>24.06</v>
      </c>
      <c r="F1892" s="57">
        <v>24781.8</v>
      </c>
      <c r="G1892" s="54" t="s">
        <v>27</v>
      </c>
    </row>
    <row r="1893" spans="2:7" s="51" customFormat="1" ht="13.35" customHeight="1">
      <c r="B1893" s="54" t="s">
        <v>26229</v>
      </c>
      <c r="C1893" s="95">
        <v>0.53115740740740736</v>
      </c>
      <c r="D1893" s="55">
        <v>1400</v>
      </c>
      <c r="E1893" s="56">
        <v>24.09</v>
      </c>
      <c r="F1893" s="57">
        <v>33726</v>
      </c>
      <c r="G1893" s="54" t="s">
        <v>27</v>
      </c>
    </row>
    <row r="1894" spans="2:7" s="51" customFormat="1" ht="13.35" customHeight="1">
      <c r="B1894" s="54" t="s">
        <v>26229</v>
      </c>
      <c r="C1894" s="95">
        <v>0.53659722222222228</v>
      </c>
      <c r="D1894" s="55">
        <v>639</v>
      </c>
      <c r="E1894" s="56">
        <v>24.074999999999999</v>
      </c>
      <c r="F1894" s="57">
        <v>15383.924999999999</v>
      </c>
      <c r="G1894" s="54" t="s">
        <v>27</v>
      </c>
    </row>
    <row r="1895" spans="2:7" s="51" customFormat="1" ht="13.35" customHeight="1">
      <c r="B1895" s="54" t="s">
        <v>26229</v>
      </c>
      <c r="C1895" s="95">
        <v>0.53659722222222228</v>
      </c>
      <c r="D1895" s="55">
        <v>250</v>
      </c>
      <c r="E1895" s="56">
        <v>24.074999999999999</v>
      </c>
      <c r="F1895" s="57">
        <v>6018.75</v>
      </c>
      <c r="G1895" s="54" t="s">
        <v>27</v>
      </c>
    </row>
    <row r="1896" spans="2:7" s="51" customFormat="1" ht="13.35" customHeight="1">
      <c r="B1896" s="54" t="s">
        <v>26229</v>
      </c>
      <c r="C1896" s="95">
        <v>0.53659722222222228</v>
      </c>
      <c r="D1896" s="55">
        <v>387</v>
      </c>
      <c r="E1896" s="56">
        <v>24.074999999999999</v>
      </c>
      <c r="F1896" s="57">
        <v>9317.0249999999996</v>
      </c>
      <c r="G1896" s="54" t="s">
        <v>27</v>
      </c>
    </row>
    <row r="1897" spans="2:7" s="51" customFormat="1" ht="13.35" customHeight="1">
      <c r="B1897" s="54" t="s">
        <v>26229</v>
      </c>
      <c r="C1897" s="95">
        <v>0.53714120370370366</v>
      </c>
      <c r="D1897" s="55">
        <v>224</v>
      </c>
      <c r="E1897" s="56">
        <v>24.074999999999999</v>
      </c>
      <c r="F1897" s="57">
        <v>5392.8</v>
      </c>
      <c r="G1897" s="54" t="s">
        <v>27</v>
      </c>
    </row>
    <row r="1898" spans="2:7" s="51" customFormat="1" ht="13.35" customHeight="1">
      <c r="B1898" s="54" t="s">
        <v>26229</v>
      </c>
      <c r="C1898" s="95">
        <v>0.53980324074074071</v>
      </c>
      <c r="D1898" s="55">
        <v>170</v>
      </c>
      <c r="E1898" s="56">
        <v>24.08</v>
      </c>
      <c r="F1898" s="57">
        <v>4093.6</v>
      </c>
      <c r="G1898" s="54" t="s">
        <v>27</v>
      </c>
    </row>
    <row r="1899" spans="2:7" s="51" customFormat="1" ht="13.35" customHeight="1">
      <c r="B1899" s="54" t="s">
        <v>26229</v>
      </c>
      <c r="C1899" s="95">
        <v>0.53981481481481486</v>
      </c>
      <c r="D1899" s="55">
        <v>414</v>
      </c>
      <c r="E1899" s="56">
        <v>24.08</v>
      </c>
      <c r="F1899" s="57">
        <v>9969.119999999999</v>
      </c>
      <c r="G1899" s="54" t="s">
        <v>27</v>
      </c>
    </row>
    <row r="1900" spans="2:7" s="51" customFormat="1" ht="13.35" customHeight="1">
      <c r="B1900" s="54" t="s">
        <v>26229</v>
      </c>
      <c r="C1900" s="95">
        <v>0.53981481481481486</v>
      </c>
      <c r="D1900" s="55">
        <v>616</v>
      </c>
      <c r="E1900" s="56">
        <v>24.08</v>
      </c>
      <c r="F1900" s="57">
        <v>14833.279999999999</v>
      </c>
      <c r="G1900" s="54" t="s">
        <v>27</v>
      </c>
    </row>
    <row r="1901" spans="2:7" s="51" customFormat="1" ht="13.35" customHeight="1">
      <c r="B1901" s="54" t="s">
        <v>26229</v>
      </c>
      <c r="C1901" s="95">
        <v>0.54247685185185179</v>
      </c>
      <c r="D1901" s="55">
        <v>390</v>
      </c>
      <c r="E1901" s="56">
        <v>24.07</v>
      </c>
      <c r="F1901" s="57">
        <v>9387.2999999999993</v>
      </c>
      <c r="G1901" s="54" t="s">
        <v>27</v>
      </c>
    </row>
    <row r="1902" spans="2:7" s="51" customFormat="1" ht="13.35" customHeight="1">
      <c r="B1902" s="54" t="s">
        <v>26229</v>
      </c>
      <c r="C1902" s="95">
        <v>0.54247685185185179</v>
      </c>
      <c r="D1902" s="55">
        <v>300</v>
      </c>
      <c r="E1902" s="56">
        <v>24.07</v>
      </c>
      <c r="F1902" s="57">
        <v>7221</v>
      </c>
      <c r="G1902" s="54" t="s">
        <v>27</v>
      </c>
    </row>
    <row r="1903" spans="2:7" s="51" customFormat="1" ht="13.35" customHeight="1">
      <c r="B1903" s="54" t="s">
        <v>26229</v>
      </c>
      <c r="C1903" s="95">
        <v>0.54248842592592594</v>
      </c>
      <c r="D1903" s="55">
        <v>199</v>
      </c>
      <c r="E1903" s="56">
        <v>24.07</v>
      </c>
      <c r="F1903" s="57">
        <v>4789.93</v>
      </c>
      <c r="G1903" s="54" t="s">
        <v>27</v>
      </c>
    </row>
    <row r="1904" spans="2:7" s="51" customFormat="1" ht="13.35" customHeight="1">
      <c r="B1904" s="54" t="s">
        <v>26229</v>
      </c>
      <c r="C1904" s="95">
        <v>0.54248842592592594</v>
      </c>
      <c r="D1904" s="55">
        <v>311</v>
      </c>
      <c r="E1904" s="56">
        <v>24.07</v>
      </c>
      <c r="F1904" s="57">
        <v>7485.77</v>
      </c>
      <c r="G1904" s="54" t="s">
        <v>27</v>
      </c>
    </row>
    <row r="1905" spans="2:7" s="51" customFormat="1" ht="13.35" customHeight="1">
      <c r="B1905" s="54" t="s">
        <v>26229</v>
      </c>
      <c r="C1905" s="95">
        <v>0.54618055555555556</v>
      </c>
      <c r="D1905" s="55">
        <v>1500</v>
      </c>
      <c r="E1905" s="56">
        <v>24.05</v>
      </c>
      <c r="F1905" s="57">
        <v>36075</v>
      </c>
      <c r="G1905" s="54" t="s">
        <v>27</v>
      </c>
    </row>
    <row r="1906" spans="2:7" s="51" customFormat="1" ht="13.35" customHeight="1">
      <c r="B1906" s="54" t="s">
        <v>26229</v>
      </c>
      <c r="C1906" s="95">
        <v>0.54805555555555552</v>
      </c>
      <c r="D1906" s="55">
        <v>1026</v>
      </c>
      <c r="E1906" s="56">
        <v>24.055</v>
      </c>
      <c r="F1906" s="57">
        <v>24680.43</v>
      </c>
      <c r="G1906" s="54" t="s">
        <v>27</v>
      </c>
    </row>
    <row r="1907" spans="2:7" s="51" customFormat="1" ht="13.35" customHeight="1">
      <c r="B1907" s="54" t="s">
        <v>26229</v>
      </c>
      <c r="C1907" s="95">
        <v>0.54805555555555552</v>
      </c>
      <c r="D1907" s="55">
        <v>74</v>
      </c>
      <c r="E1907" s="56">
        <v>24.055</v>
      </c>
      <c r="F1907" s="57">
        <v>1780.07</v>
      </c>
      <c r="G1907" s="54" t="s">
        <v>27</v>
      </c>
    </row>
    <row r="1908" spans="2:7" s="51" customFormat="1" ht="13.35" customHeight="1">
      <c r="B1908" s="54" t="s">
        <v>26229</v>
      </c>
      <c r="C1908" s="95">
        <v>0.55309027777777775</v>
      </c>
      <c r="D1908" s="55">
        <v>300</v>
      </c>
      <c r="E1908" s="56">
        <v>24.065000000000001</v>
      </c>
      <c r="F1908" s="57">
        <v>7219.5</v>
      </c>
      <c r="G1908" s="54" t="s">
        <v>27</v>
      </c>
    </row>
    <row r="1909" spans="2:7" s="51" customFormat="1" ht="13.35" customHeight="1">
      <c r="B1909" s="54" t="s">
        <v>26229</v>
      </c>
      <c r="C1909" s="95">
        <v>0.55309027777777775</v>
      </c>
      <c r="D1909" s="55">
        <v>466</v>
      </c>
      <c r="E1909" s="56">
        <v>24.065000000000001</v>
      </c>
      <c r="F1909" s="57">
        <v>11214.29</v>
      </c>
      <c r="G1909" s="54" t="s">
        <v>27</v>
      </c>
    </row>
    <row r="1910" spans="2:7" s="51" customFormat="1" ht="13.35" customHeight="1">
      <c r="B1910" s="54" t="s">
        <v>26229</v>
      </c>
      <c r="C1910" s="95">
        <v>0.55309027777777775</v>
      </c>
      <c r="D1910" s="55">
        <v>300</v>
      </c>
      <c r="E1910" s="56">
        <v>24.065000000000001</v>
      </c>
      <c r="F1910" s="57">
        <v>7219.5</v>
      </c>
      <c r="G1910" s="54" t="s">
        <v>27</v>
      </c>
    </row>
    <row r="1911" spans="2:7" s="51" customFormat="1" ht="13.35" customHeight="1">
      <c r="B1911" s="54" t="s">
        <v>26229</v>
      </c>
      <c r="C1911" s="95">
        <v>0.55309027777777775</v>
      </c>
      <c r="D1911" s="55">
        <v>234</v>
      </c>
      <c r="E1911" s="56">
        <v>24.065000000000001</v>
      </c>
      <c r="F1911" s="57">
        <v>5631.21</v>
      </c>
      <c r="G1911" s="54" t="s">
        <v>27</v>
      </c>
    </row>
    <row r="1912" spans="2:7" s="51" customFormat="1" ht="13.35" customHeight="1">
      <c r="B1912" s="54" t="s">
        <v>26229</v>
      </c>
      <c r="C1912" s="95">
        <v>0.55833333333333335</v>
      </c>
      <c r="D1912" s="55">
        <v>129</v>
      </c>
      <c r="E1912" s="56">
        <v>24.06</v>
      </c>
      <c r="F1912" s="57">
        <v>3103.74</v>
      </c>
      <c r="G1912" s="54" t="s">
        <v>27</v>
      </c>
    </row>
    <row r="1913" spans="2:7" s="51" customFormat="1" ht="13.35" customHeight="1">
      <c r="B1913" s="54" t="s">
        <v>26229</v>
      </c>
      <c r="C1913" s="95">
        <v>0.55833333333333335</v>
      </c>
      <c r="D1913" s="55">
        <v>300</v>
      </c>
      <c r="E1913" s="56">
        <v>24.06</v>
      </c>
      <c r="F1913" s="57">
        <v>7218</v>
      </c>
      <c r="G1913" s="54" t="s">
        <v>27</v>
      </c>
    </row>
    <row r="1914" spans="2:7" s="51" customFormat="1" ht="13.35" customHeight="1">
      <c r="B1914" s="54" t="s">
        <v>26229</v>
      </c>
      <c r="C1914" s="95">
        <v>0.55866898148148147</v>
      </c>
      <c r="D1914" s="55">
        <v>66</v>
      </c>
      <c r="E1914" s="56">
        <v>24.06</v>
      </c>
      <c r="F1914" s="57">
        <v>1587.9599999999998</v>
      </c>
      <c r="G1914" s="54" t="s">
        <v>27</v>
      </c>
    </row>
    <row r="1915" spans="2:7" s="51" customFormat="1" ht="13.35" customHeight="1">
      <c r="B1915" s="54" t="s">
        <v>26229</v>
      </c>
      <c r="C1915" s="95">
        <v>0.55866898148148147</v>
      </c>
      <c r="D1915" s="55">
        <v>605</v>
      </c>
      <c r="E1915" s="56">
        <v>24.06</v>
      </c>
      <c r="F1915" s="57">
        <v>14556.3</v>
      </c>
      <c r="G1915" s="54" t="s">
        <v>27</v>
      </c>
    </row>
    <row r="1916" spans="2:7" s="51" customFormat="1" ht="13.35" customHeight="1">
      <c r="B1916" s="54" t="s">
        <v>26229</v>
      </c>
      <c r="C1916" s="95">
        <v>0.56253472222222223</v>
      </c>
      <c r="D1916" s="55">
        <v>1900</v>
      </c>
      <c r="E1916" s="56">
        <v>24.05</v>
      </c>
      <c r="F1916" s="57">
        <v>45695</v>
      </c>
      <c r="G1916" s="54" t="s">
        <v>27</v>
      </c>
    </row>
    <row r="1917" spans="2:7" s="51" customFormat="1" ht="13.35" customHeight="1">
      <c r="B1917" s="54" t="s">
        <v>26229</v>
      </c>
      <c r="C1917" s="95">
        <v>0.56597222222222221</v>
      </c>
      <c r="D1917" s="55">
        <v>65</v>
      </c>
      <c r="E1917" s="56">
        <v>24.035</v>
      </c>
      <c r="F1917" s="57">
        <v>1562.2750000000001</v>
      </c>
      <c r="G1917" s="54" t="s">
        <v>27</v>
      </c>
    </row>
    <row r="1918" spans="2:7" s="51" customFormat="1" ht="13.35" customHeight="1">
      <c r="B1918" s="54" t="s">
        <v>26229</v>
      </c>
      <c r="C1918" s="95">
        <v>0.56597222222222221</v>
      </c>
      <c r="D1918" s="55">
        <v>1135</v>
      </c>
      <c r="E1918" s="56">
        <v>24.035</v>
      </c>
      <c r="F1918" s="57">
        <v>27279.724999999999</v>
      </c>
      <c r="G1918" s="54" t="s">
        <v>27</v>
      </c>
    </row>
    <row r="1919" spans="2:7" s="51" customFormat="1" ht="13.35" customHeight="1">
      <c r="B1919" s="54" t="s">
        <v>26229</v>
      </c>
      <c r="C1919" s="95">
        <v>0.56944444444444442</v>
      </c>
      <c r="D1919" s="55">
        <v>406</v>
      </c>
      <c r="E1919" s="56">
        <v>24.065000000000001</v>
      </c>
      <c r="F1919" s="57">
        <v>9770.3900000000012</v>
      </c>
      <c r="G1919" s="54" t="s">
        <v>27</v>
      </c>
    </row>
    <row r="1920" spans="2:7" s="51" customFormat="1" ht="13.35" customHeight="1">
      <c r="B1920" s="54" t="s">
        <v>26229</v>
      </c>
      <c r="C1920" s="95">
        <v>0.56944444444444442</v>
      </c>
      <c r="D1920" s="55">
        <v>300</v>
      </c>
      <c r="E1920" s="56">
        <v>24.065000000000001</v>
      </c>
      <c r="F1920" s="57">
        <v>7219.5</v>
      </c>
      <c r="G1920" s="54" t="s">
        <v>27</v>
      </c>
    </row>
    <row r="1921" spans="2:7" s="51" customFormat="1" ht="13.35" customHeight="1">
      <c r="B1921" s="54" t="s">
        <v>26229</v>
      </c>
      <c r="C1921" s="95">
        <v>0.57192129629629629</v>
      </c>
      <c r="D1921" s="55">
        <v>99</v>
      </c>
      <c r="E1921" s="56">
        <v>24.085000000000001</v>
      </c>
      <c r="F1921" s="57">
        <v>2384.415</v>
      </c>
      <c r="G1921" s="54" t="s">
        <v>27</v>
      </c>
    </row>
    <row r="1922" spans="2:7" s="51" customFormat="1" ht="13.35" customHeight="1">
      <c r="B1922" s="54" t="s">
        <v>26229</v>
      </c>
      <c r="C1922" s="95">
        <v>0.57192129629629629</v>
      </c>
      <c r="D1922" s="55">
        <v>229</v>
      </c>
      <c r="E1922" s="56">
        <v>24.085000000000001</v>
      </c>
      <c r="F1922" s="57">
        <v>5515.4650000000001</v>
      </c>
      <c r="G1922" s="54" t="s">
        <v>27</v>
      </c>
    </row>
    <row r="1923" spans="2:7" s="51" customFormat="1" ht="13.35" customHeight="1">
      <c r="B1923" s="54" t="s">
        <v>26229</v>
      </c>
      <c r="C1923" s="95">
        <v>0.57192129629629629</v>
      </c>
      <c r="D1923" s="55">
        <v>166</v>
      </c>
      <c r="E1923" s="56">
        <v>24.085000000000001</v>
      </c>
      <c r="F1923" s="57">
        <v>3998.11</v>
      </c>
      <c r="G1923" s="54" t="s">
        <v>27</v>
      </c>
    </row>
    <row r="1924" spans="2:7" s="51" customFormat="1" ht="13.35" customHeight="1">
      <c r="B1924" s="54" t="s">
        <v>26229</v>
      </c>
      <c r="C1924" s="95">
        <v>0.57192129629629629</v>
      </c>
      <c r="D1924" s="55">
        <v>100</v>
      </c>
      <c r="E1924" s="56">
        <v>24.085000000000001</v>
      </c>
      <c r="F1924" s="57">
        <v>2408.5</v>
      </c>
      <c r="G1924" s="54" t="s">
        <v>27</v>
      </c>
    </row>
    <row r="1925" spans="2:7" s="51" customFormat="1" ht="13.35" customHeight="1">
      <c r="B1925" s="54" t="s">
        <v>26229</v>
      </c>
      <c r="C1925" s="95">
        <v>0.57253472222222224</v>
      </c>
      <c r="D1925" s="55">
        <v>562</v>
      </c>
      <c r="E1925" s="56">
        <v>24.085000000000001</v>
      </c>
      <c r="F1925" s="57">
        <v>13535.77</v>
      </c>
      <c r="G1925" s="54" t="s">
        <v>27</v>
      </c>
    </row>
    <row r="1926" spans="2:7" s="51" customFormat="1" ht="13.35" customHeight="1">
      <c r="B1926" s="54" t="s">
        <v>26229</v>
      </c>
      <c r="C1926" s="95">
        <v>0.57342592592592589</v>
      </c>
      <c r="D1926" s="55">
        <v>519</v>
      </c>
      <c r="E1926" s="56">
        <v>24.085000000000001</v>
      </c>
      <c r="F1926" s="57">
        <v>12500.115</v>
      </c>
      <c r="G1926" s="54" t="s">
        <v>27</v>
      </c>
    </row>
    <row r="1927" spans="2:7" s="51" customFormat="1" ht="13.35" customHeight="1">
      <c r="B1927" s="54" t="s">
        <v>26229</v>
      </c>
      <c r="C1927" s="95">
        <v>0.57342592592592589</v>
      </c>
      <c r="D1927" s="55">
        <v>19</v>
      </c>
      <c r="E1927" s="56">
        <v>24.085000000000001</v>
      </c>
      <c r="F1927" s="57">
        <v>457.61500000000001</v>
      </c>
      <c r="G1927" s="54" t="s">
        <v>27</v>
      </c>
    </row>
    <row r="1928" spans="2:7" s="51" customFormat="1" ht="13.35" customHeight="1">
      <c r="B1928" s="54" t="s">
        <v>26229</v>
      </c>
      <c r="C1928" s="95">
        <v>0.57725694444444442</v>
      </c>
      <c r="D1928" s="55">
        <v>1100</v>
      </c>
      <c r="E1928" s="56">
        <v>24.094999999999999</v>
      </c>
      <c r="F1928" s="57">
        <v>26504.5</v>
      </c>
      <c r="G1928" s="54" t="s">
        <v>27</v>
      </c>
    </row>
    <row r="1929" spans="2:7" s="51" customFormat="1" ht="13.35" customHeight="1">
      <c r="B1929" s="54" t="s">
        <v>26229</v>
      </c>
      <c r="C1929" s="95">
        <v>0.57959490740740738</v>
      </c>
      <c r="D1929" s="55">
        <v>282</v>
      </c>
      <c r="E1929" s="56">
        <v>24.12</v>
      </c>
      <c r="F1929" s="57">
        <v>6801.84</v>
      </c>
      <c r="G1929" s="54" t="s">
        <v>27</v>
      </c>
    </row>
    <row r="1930" spans="2:7" s="51" customFormat="1" ht="13.35" customHeight="1">
      <c r="B1930" s="54" t="s">
        <v>26229</v>
      </c>
      <c r="C1930" s="95">
        <v>0.57959490740740738</v>
      </c>
      <c r="D1930" s="55">
        <v>261</v>
      </c>
      <c r="E1930" s="56">
        <v>24.12</v>
      </c>
      <c r="F1930" s="57">
        <v>6295.3200000000006</v>
      </c>
      <c r="G1930" s="54" t="s">
        <v>27</v>
      </c>
    </row>
    <row r="1931" spans="2:7" s="51" customFormat="1" ht="13.35" customHeight="1">
      <c r="B1931" s="54" t="s">
        <v>26229</v>
      </c>
      <c r="C1931" s="95">
        <v>0.57961805555555557</v>
      </c>
      <c r="D1931" s="55">
        <v>557</v>
      </c>
      <c r="E1931" s="56">
        <v>24.12</v>
      </c>
      <c r="F1931" s="57">
        <v>13434.84</v>
      </c>
      <c r="G1931" s="54" t="s">
        <v>27</v>
      </c>
    </row>
    <row r="1932" spans="2:7" s="51" customFormat="1" ht="13.35" customHeight="1">
      <c r="B1932" s="54" t="s">
        <v>26229</v>
      </c>
      <c r="C1932" s="95">
        <v>0.58357638888888885</v>
      </c>
      <c r="D1932" s="55">
        <v>169</v>
      </c>
      <c r="E1932" s="56">
        <v>24.12</v>
      </c>
      <c r="F1932" s="57">
        <v>4076.28</v>
      </c>
      <c r="G1932" s="54" t="s">
        <v>27</v>
      </c>
    </row>
    <row r="1933" spans="2:7" s="51" customFormat="1" ht="13.35" customHeight="1">
      <c r="B1933" s="54" t="s">
        <v>26229</v>
      </c>
      <c r="C1933" s="95">
        <v>0.58357638888888885</v>
      </c>
      <c r="D1933" s="55">
        <v>1031</v>
      </c>
      <c r="E1933" s="56">
        <v>24.12</v>
      </c>
      <c r="F1933" s="57">
        <v>24867.72</v>
      </c>
      <c r="G1933" s="54" t="s">
        <v>27</v>
      </c>
    </row>
    <row r="1934" spans="2:7" s="51" customFormat="1" ht="13.35" customHeight="1">
      <c r="B1934" s="54" t="s">
        <v>26229</v>
      </c>
      <c r="C1934" s="95">
        <v>0.5877430555555555</v>
      </c>
      <c r="D1934" s="55">
        <v>1200</v>
      </c>
      <c r="E1934" s="56">
        <v>24.1</v>
      </c>
      <c r="F1934" s="57">
        <v>28920</v>
      </c>
      <c r="G1934" s="54" t="s">
        <v>27</v>
      </c>
    </row>
    <row r="1935" spans="2:7" s="51" customFormat="1" ht="13.35" customHeight="1">
      <c r="B1935" s="54" t="s">
        <v>26229</v>
      </c>
      <c r="C1935" s="95">
        <v>0.59248842592592588</v>
      </c>
      <c r="D1935" s="55">
        <v>300</v>
      </c>
      <c r="E1935" s="56">
        <v>24.085000000000001</v>
      </c>
      <c r="F1935" s="57">
        <v>7225.5</v>
      </c>
      <c r="G1935" s="54" t="s">
        <v>27</v>
      </c>
    </row>
    <row r="1936" spans="2:7" s="51" customFormat="1" ht="13.35" customHeight="1">
      <c r="B1936" s="54" t="s">
        <v>26229</v>
      </c>
      <c r="C1936" s="95">
        <v>0.59248842592592588</v>
      </c>
      <c r="D1936" s="55">
        <v>595</v>
      </c>
      <c r="E1936" s="56">
        <v>24.085000000000001</v>
      </c>
      <c r="F1936" s="57">
        <v>14330.575000000001</v>
      </c>
      <c r="G1936" s="54" t="s">
        <v>27</v>
      </c>
    </row>
    <row r="1937" spans="2:7" s="51" customFormat="1" ht="13.35" customHeight="1">
      <c r="B1937" s="54" t="s">
        <v>26229</v>
      </c>
      <c r="C1937" s="95">
        <v>0.59248842592592588</v>
      </c>
      <c r="D1937" s="55">
        <v>123</v>
      </c>
      <c r="E1937" s="56">
        <v>24.085000000000001</v>
      </c>
      <c r="F1937" s="57">
        <v>2962.4549999999999</v>
      </c>
      <c r="G1937" s="54" t="s">
        <v>27</v>
      </c>
    </row>
    <row r="1938" spans="2:7" s="51" customFormat="1" ht="13.35" customHeight="1">
      <c r="B1938" s="54" t="s">
        <v>26229</v>
      </c>
      <c r="C1938" s="95">
        <v>0.59248842592592588</v>
      </c>
      <c r="D1938" s="55">
        <v>182</v>
      </c>
      <c r="E1938" s="56">
        <v>24.085000000000001</v>
      </c>
      <c r="F1938" s="57">
        <v>4383.47</v>
      </c>
      <c r="G1938" s="54" t="s">
        <v>27</v>
      </c>
    </row>
    <row r="1939" spans="2:7" s="51" customFormat="1" ht="13.35" customHeight="1">
      <c r="B1939" s="54" t="s">
        <v>26229</v>
      </c>
      <c r="C1939" s="95">
        <v>0.59692129629629631</v>
      </c>
      <c r="D1939" s="55">
        <v>211</v>
      </c>
      <c r="E1939" s="56">
        <v>24.105</v>
      </c>
      <c r="F1939" s="57">
        <v>5086.1549999999997</v>
      </c>
      <c r="G1939" s="54" t="s">
        <v>27</v>
      </c>
    </row>
    <row r="1940" spans="2:7" s="51" customFormat="1" ht="13.35" customHeight="1">
      <c r="B1940" s="54" t="s">
        <v>26229</v>
      </c>
      <c r="C1940" s="95">
        <v>0.59692129629629631</v>
      </c>
      <c r="D1940" s="55">
        <v>165</v>
      </c>
      <c r="E1940" s="56">
        <v>24.105</v>
      </c>
      <c r="F1940" s="57">
        <v>3977.3250000000003</v>
      </c>
      <c r="G1940" s="54" t="s">
        <v>27</v>
      </c>
    </row>
    <row r="1941" spans="2:7" s="51" customFormat="1" ht="13.35" customHeight="1">
      <c r="B1941" s="54" t="s">
        <v>26229</v>
      </c>
      <c r="C1941" s="95">
        <v>0.5970833333333333</v>
      </c>
      <c r="D1941" s="55">
        <v>300</v>
      </c>
      <c r="E1941" s="56">
        <v>24.11</v>
      </c>
      <c r="F1941" s="57">
        <v>7233</v>
      </c>
      <c r="G1941" s="54" t="s">
        <v>27</v>
      </c>
    </row>
    <row r="1942" spans="2:7" s="51" customFormat="1" ht="13.35" customHeight="1">
      <c r="B1942" s="54" t="s">
        <v>26229</v>
      </c>
      <c r="C1942" s="95">
        <v>0.5970833333333333</v>
      </c>
      <c r="D1942" s="55">
        <v>624</v>
      </c>
      <c r="E1942" s="56">
        <v>24.11</v>
      </c>
      <c r="F1942" s="57">
        <v>15044.64</v>
      </c>
      <c r="G1942" s="54" t="s">
        <v>27</v>
      </c>
    </row>
    <row r="1943" spans="2:7" s="51" customFormat="1" ht="13.35" customHeight="1">
      <c r="B1943" s="54" t="s">
        <v>26229</v>
      </c>
      <c r="C1943" s="95">
        <v>0.59932870370370372</v>
      </c>
      <c r="D1943" s="55">
        <v>169</v>
      </c>
      <c r="E1943" s="56">
        <v>24.12</v>
      </c>
      <c r="F1943" s="57">
        <v>4076.28</v>
      </c>
      <c r="G1943" s="54" t="s">
        <v>27</v>
      </c>
    </row>
    <row r="1944" spans="2:7" s="51" customFormat="1" ht="13.35" customHeight="1">
      <c r="B1944" s="54" t="s">
        <v>26229</v>
      </c>
      <c r="C1944" s="95">
        <v>0.59932870370370372</v>
      </c>
      <c r="D1944" s="55">
        <v>320</v>
      </c>
      <c r="E1944" s="56">
        <v>24.12</v>
      </c>
      <c r="F1944" s="57">
        <v>7718.4000000000005</v>
      </c>
      <c r="G1944" s="54" t="s">
        <v>27</v>
      </c>
    </row>
    <row r="1945" spans="2:7" s="51" customFormat="1" ht="13.35" customHeight="1">
      <c r="B1945" s="54" t="s">
        <v>26229</v>
      </c>
      <c r="C1945" s="95">
        <v>0.59940972222222222</v>
      </c>
      <c r="D1945" s="55">
        <v>218</v>
      </c>
      <c r="E1945" s="56">
        <v>24.12</v>
      </c>
      <c r="F1945" s="57">
        <v>5258.16</v>
      </c>
      <c r="G1945" s="54" t="s">
        <v>27</v>
      </c>
    </row>
    <row r="1946" spans="2:7" s="51" customFormat="1" ht="13.35" customHeight="1">
      <c r="B1946" s="54" t="s">
        <v>26229</v>
      </c>
      <c r="C1946" s="95">
        <v>0.59940972222222222</v>
      </c>
      <c r="D1946" s="55">
        <v>593</v>
      </c>
      <c r="E1946" s="56">
        <v>24.12</v>
      </c>
      <c r="F1946" s="57">
        <v>14303.16</v>
      </c>
      <c r="G1946" s="54" t="s">
        <v>27</v>
      </c>
    </row>
    <row r="1947" spans="2:7" s="51" customFormat="1" ht="13.35" customHeight="1">
      <c r="B1947" s="54" t="s">
        <v>26229</v>
      </c>
      <c r="C1947" s="95">
        <v>0.60142361111111109</v>
      </c>
      <c r="D1947" s="55">
        <v>400</v>
      </c>
      <c r="E1947" s="56">
        <v>24.11</v>
      </c>
      <c r="F1947" s="57">
        <v>9644</v>
      </c>
      <c r="G1947" s="54" t="s">
        <v>27</v>
      </c>
    </row>
    <row r="1948" spans="2:7" s="51" customFormat="1" ht="13.35" customHeight="1">
      <c r="B1948" s="54" t="s">
        <v>26229</v>
      </c>
      <c r="C1948" s="95">
        <v>0.60143518518518524</v>
      </c>
      <c r="D1948" s="55">
        <v>420</v>
      </c>
      <c r="E1948" s="56">
        <v>24.11</v>
      </c>
      <c r="F1948" s="57">
        <v>10126.199999999999</v>
      </c>
      <c r="G1948" s="54" t="s">
        <v>27</v>
      </c>
    </row>
    <row r="1949" spans="2:7" s="51" customFormat="1" ht="13.35" customHeight="1">
      <c r="B1949" s="54" t="s">
        <v>26229</v>
      </c>
      <c r="C1949" s="95">
        <v>0.60143518518518524</v>
      </c>
      <c r="D1949" s="55">
        <v>480</v>
      </c>
      <c r="E1949" s="56">
        <v>24.11</v>
      </c>
      <c r="F1949" s="57">
        <v>11572.8</v>
      </c>
      <c r="G1949" s="54" t="s">
        <v>27</v>
      </c>
    </row>
    <row r="1950" spans="2:7" s="51" customFormat="1" ht="13.35" customHeight="1">
      <c r="B1950" s="54" t="s">
        <v>26229</v>
      </c>
      <c r="C1950" s="95">
        <v>0.60428240740740746</v>
      </c>
      <c r="D1950" s="55">
        <v>431</v>
      </c>
      <c r="E1950" s="56">
        <v>24.13</v>
      </c>
      <c r="F1950" s="57">
        <v>10400.029999999999</v>
      </c>
      <c r="G1950" s="54" t="s">
        <v>27</v>
      </c>
    </row>
    <row r="1951" spans="2:7" s="51" customFormat="1" ht="13.35" customHeight="1">
      <c r="B1951" s="54" t="s">
        <v>26229</v>
      </c>
      <c r="C1951" s="95">
        <v>0.60428240740740746</v>
      </c>
      <c r="D1951" s="55">
        <v>1369</v>
      </c>
      <c r="E1951" s="56">
        <v>24.13</v>
      </c>
      <c r="F1951" s="57">
        <v>33033.97</v>
      </c>
      <c r="G1951" s="54" t="s">
        <v>27</v>
      </c>
    </row>
    <row r="1952" spans="2:7" s="51" customFormat="1" ht="13.35" customHeight="1">
      <c r="B1952" s="54" t="s">
        <v>26229</v>
      </c>
      <c r="C1952" s="95">
        <v>0.60693287037037036</v>
      </c>
      <c r="D1952" s="55">
        <v>468</v>
      </c>
      <c r="E1952" s="56">
        <v>24.105</v>
      </c>
      <c r="F1952" s="57">
        <v>11281.14</v>
      </c>
      <c r="G1952" s="54" t="s">
        <v>27</v>
      </c>
    </row>
    <row r="1953" spans="2:7" s="51" customFormat="1" ht="13.35" customHeight="1">
      <c r="B1953" s="54" t="s">
        <v>26229</v>
      </c>
      <c r="C1953" s="95">
        <v>0.60693287037037036</v>
      </c>
      <c r="D1953" s="55">
        <v>234</v>
      </c>
      <c r="E1953" s="56">
        <v>24.105</v>
      </c>
      <c r="F1953" s="57">
        <v>5640.57</v>
      </c>
      <c r="G1953" s="54" t="s">
        <v>27</v>
      </c>
    </row>
    <row r="1954" spans="2:7" s="51" customFormat="1" ht="13.35" customHeight="1">
      <c r="B1954" s="54" t="s">
        <v>26229</v>
      </c>
      <c r="C1954" s="95">
        <v>0.60753472222222216</v>
      </c>
      <c r="D1954" s="55">
        <v>300</v>
      </c>
      <c r="E1954" s="56">
        <v>24.11</v>
      </c>
      <c r="F1954" s="57">
        <v>7233</v>
      </c>
      <c r="G1954" s="54" t="s">
        <v>27</v>
      </c>
    </row>
    <row r="1955" spans="2:7" s="51" customFormat="1" ht="13.35" customHeight="1">
      <c r="B1955" s="54" t="s">
        <v>26229</v>
      </c>
      <c r="C1955" s="95">
        <v>0.6076273148148148</v>
      </c>
      <c r="D1955" s="55">
        <v>498</v>
      </c>
      <c r="E1955" s="56">
        <v>24.11</v>
      </c>
      <c r="F1955" s="57">
        <v>12006.779999999999</v>
      </c>
      <c r="G1955" s="54" t="s">
        <v>27</v>
      </c>
    </row>
    <row r="1956" spans="2:7" s="51" customFormat="1" ht="13.35" customHeight="1">
      <c r="B1956" s="54" t="s">
        <v>26229</v>
      </c>
      <c r="C1956" s="95">
        <v>0.6076273148148148</v>
      </c>
      <c r="D1956" s="55">
        <v>386</v>
      </c>
      <c r="E1956" s="56">
        <v>24.105</v>
      </c>
      <c r="F1956" s="57">
        <v>9304.5300000000007</v>
      </c>
      <c r="G1956" s="54" t="s">
        <v>27</v>
      </c>
    </row>
    <row r="1957" spans="2:7" s="51" customFormat="1" ht="13.35" customHeight="1">
      <c r="B1957" s="54" t="s">
        <v>26229</v>
      </c>
      <c r="C1957" s="95">
        <v>0.6076273148148148</v>
      </c>
      <c r="D1957" s="55">
        <v>234</v>
      </c>
      <c r="E1957" s="56">
        <v>24.105</v>
      </c>
      <c r="F1957" s="57">
        <v>5640.57</v>
      </c>
      <c r="G1957" s="54" t="s">
        <v>27</v>
      </c>
    </row>
    <row r="1958" spans="2:7" s="51" customFormat="1" ht="13.35" customHeight="1">
      <c r="B1958" s="54" t="s">
        <v>26229</v>
      </c>
      <c r="C1958" s="95">
        <v>0.60783564814814817</v>
      </c>
      <c r="D1958" s="55">
        <v>480</v>
      </c>
      <c r="E1958" s="56">
        <v>24.105</v>
      </c>
      <c r="F1958" s="57">
        <v>11570.4</v>
      </c>
      <c r="G1958" s="54" t="s">
        <v>27</v>
      </c>
    </row>
    <row r="1959" spans="2:7" s="51" customFormat="1" ht="13.35" customHeight="1">
      <c r="B1959" s="54" t="s">
        <v>26229</v>
      </c>
      <c r="C1959" s="95">
        <v>0.60866898148148152</v>
      </c>
      <c r="D1959" s="55">
        <v>1500</v>
      </c>
      <c r="E1959" s="56">
        <v>24.1</v>
      </c>
      <c r="F1959" s="57">
        <v>36150</v>
      </c>
      <c r="G1959" s="54" t="s">
        <v>27</v>
      </c>
    </row>
    <row r="1960" spans="2:7" s="51" customFormat="1" ht="13.35" customHeight="1">
      <c r="B1960" s="54" t="s">
        <v>26229</v>
      </c>
      <c r="C1960" s="95">
        <v>0.61109953703703701</v>
      </c>
      <c r="D1960" s="55">
        <v>571</v>
      </c>
      <c r="E1960" s="56">
        <v>24.09</v>
      </c>
      <c r="F1960" s="57">
        <v>13755.39</v>
      </c>
      <c r="G1960" s="54" t="s">
        <v>27</v>
      </c>
    </row>
    <row r="1961" spans="2:7" s="51" customFormat="1" ht="13.35" customHeight="1">
      <c r="B1961" s="54" t="s">
        <v>26229</v>
      </c>
      <c r="C1961" s="95">
        <v>0.61109953703703701</v>
      </c>
      <c r="D1961" s="55">
        <v>168</v>
      </c>
      <c r="E1961" s="56">
        <v>24.09</v>
      </c>
      <c r="F1961" s="57">
        <v>4047.12</v>
      </c>
      <c r="G1961" s="54" t="s">
        <v>27</v>
      </c>
    </row>
    <row r="1962" spans="2:7" s="51" customFormat="1" ht="13.35" customHeight="1">
      <c r="B1962" s="54" t="s">
        <v>26229</v>
      </c>
      <c r="C1962" s="95">
        <v>0.61179398148148145</v>
      </c>
      <c r="D1962" s="55">
        <v>568</v>
      </c>
      <c r="E1962" s="56">
        <v>24.09</v>
      </c>
      <c r="F1962" s="57">
        <v>13683.12</v>
      </c>
      <c r="G1962" s="54" t="s">
        <v>27</v>
      </c>
    </row>
    <row r="1963" spans="2:7" s="51" customFormat="1" ht="13.35" customHeight="1">
      <c r="B1963" s="54" t="s">
        <v>26229</v>
      </c>
      <c r="C1963" s="95">
        <v>0.61179398148148145</v>
      </c>
      <c r="D1963" s="55">
        <v>193</v>
      </c>
      <c r="E1963" s="56">
        <v>24.09</v>
      </c>
      <c r="F1963" s="57">
        <v>4649.37</v>
      </c>
      <c r="G1963" s="54" t="s">
        <v>27</v>
      </c>
    </row>
    <row r="1964" spans="2:7" s="51" customFormat="1" ht="13.35" customHeight="1">
      <c r="B1964" s="54" t="s">
        <v>26229</v>
      </c>
      <c r="C1964" s="95">
        <v>0.61377314814814821</v>
      </c>
      <c r="D1964" s="55">
        <v>234</v>
      </c>
      <c r="E1964" s="56">
        <v>24.105</v>
      </c>
      <c r="F1964" s="57">
        <v>5640.57</v>
      </c>
      <c r="G1964" s="54" t="s">
        <v>27</v>
      </c>
    </row>
    <row r="1965" spans="2:7" s="51" customFormat="1" ht="13.35" customHeight="1">
      <c r="B1965" s="54" t="s">
        <v>26229</v>
      </c>
      <c r="C1965" s="95">
        <v>0.61377314814814821</v>
      </c>
      <c r="D1965" s="55">
        <v>687</v>
      </c>
      <c r="E1965" s="56">
        <v>24.105</v>
      </c>
      <c r="F1965" s="57">
        <v>16560.135000000002</v>
      </c>
      <c r="G1965" s="54" t="s">
        <v>27</v>
      </c>
    </row>
    <row r="1966" spans="2:7" s="51" customFormat="1" ht="13.35" customHeight="1">
      <c r="B1966" s="54" t="s">
        <v>26229</v>
      </c>
      <c r="C1966" s="95">
        <v>0.61377314814814821</v>
      </c>
      <c r="D1966" s="55">
        <v>279</v>
      </c>
      <c r="E1966" s="56">
        <v>24.105</v>
      </c>
      <c r="F1966" s="57">
        <v>6725.2950000000001</v>
      </c>
      <c r="G1966" s="54" t="s">
        <v>27</v>
      </c>
    </row>
    <row r="1967" spans="2:7" s="51" customFormat="1" ht="13.35" customHeight="1">
      <c r="B1967" s="54" t="s">
        <v>26229</v>
      </c>
      <c r="C1967" s="95">
        <v>0.61432870370370374</v>
      </c>
      <c r="D1967" s="55">
        <v>408</v>
      </c>
      <c r="E1967" s="56">
        <v>24.1</v>
      </c>
      <c r="F1967" s="57">
        <v>9832.8000000000011</v>
      </c>
      <c r="G1967" s="54" t="s">
        <v>27</v>
      </c>
    </row>
    <row r="1968" spans="2:7" s="51" customFormat="1" ht="13.35" customHeight="1">
      <c r="B1968" s="54" t="s">
        <v>26229</v>
      </c>
      <c r="C1968" s="95">
        <v>0.61432870370370374</v>
      </c>
      <c r="D1968" s="55">
        <v>250</v>
      </c>
      <c r="E1968" s="56">
        <v>24.1</v>
      </c>
      <c r="F1968" s="57">
        <v>6025</v>
      </c>
      <c r="G1968" s="54" t="s">
        <v>27</v>
      </c>
    </row>
    <row r="1969" spans="2:7" s="51" customFormat="1" ht="13.35" customHeight="1">
      <c r="B1969" s="54" t="s">
        <v>26229</v>
      </c>
      <c r="C1969" s="95">
        <v>0.61432870370370374</v>
      </c>
      <c r="D1969" s="55">
        <v>442</v>
      </c>
      <c r="E1969" s="56">
        <v>24.1</v>
      </c>
      <c r="F1969" s="57">
        <v>10652.2</v>
      </c>
      <c r="G1969" s="54" t="s">
        <v>27</v>
      </c>
    </row>
    <row r="1970" spans="2:7" s="51" customFormat="1" ht="13.35" customHeight="1">
      <c r="B1970" s="54" t="s">
        <v>26229</v>
      </c>
      <c r="C1970" s="95">
        <v>0.61658564814814809</v>
      </c>
      <c r="D1970" s="55">
        <v>233</v>
      </c>
      <c r="E1970" s="56">
        <v>24.11</v>
      </c>
      <c r="F1970" s="57">
        <v>5617.63</v>
      </c>
      <c r="G1970" s="54" t="s">
        <v>27</v>
      </c>
    </row>
    <row r="1971" spans="2:7" s="51" customFormat="1" ht="13.35" customHeight="1">
      <c r="B1971" s="54" t="s">
        <v>26229</v>
      </c>
      <c r="C1971" s="95">
        <v>0.61659722222222224</v>
      </c>
      <c r="D1971" s="55">
        <v>268</v>
      </c>
      <c r="E1971" s="56">
        <v>24.11</v>
      </c>
      <c r="F1971" s="57">
        <v>6461.48</v>
      </c>
      <c r="G1971" s="54" t="s">
        <v>27</v>
      </c>
    </row>
    <row r="1972" spans="2:7" s="51" customFormat="1" ht="13.35" customHeight="1">
      <c r="B1972" s="54" t="s">
        <v>26229</v>
      </c>
      <c r="C1972" s="95">
        <v>0.61659722222222224</v>
      </c>
      <c r="D1972" s="55">
        <v>699</v>
      </c>
      <c r="E1972" s="56">
        <v>24.11</v>
      </c>
      <c r="F1972" s="57">
        <v>16852.89</v>
      </c>
      <c r="G1972" s="54" t="s">
        <v>27</v>
      </c>
    </row>
    <row r="1973" spans="2:7" s="51" customFormat="1" ht="13.35" customHeight="1">
      <c r="B1973" s="54" t="s">
        <v>26229</v>
      </c>
      <c r="C1973" s="95">
        <v>0.61890046296296297</v>
      </c>
      <c r="D1973" s="55">
        <v>300</v>
      </c>
      <c r="E1973" s="56">
        <v>24.14</v>
      </c>
      <c r="F1973" s="57">
        <v>7242</v>
      </c>
      <c r="G1973" s="54" t="s">
        <v>27</v>
      </c>
    </row>
    <row r="1974" spans="2:7" s="51" customFormat="1" ht="13.35" customHeight="1">
      <c r="B1974" s="54" t="s">
        <v>26229</v>
      </c>
      <c r="C1974" s="95">
        <v>0.61894675925925924</v>
      </c>
      <c r="D1974" s="55">
        <v>1700</v>
      </c>
      <c r="E1974" s="56">
        <v>24.14</v>
      </c>
      <c r="F1974" s="57">
        <v>41038</v>
      </c>
      <c r="G1974" s="54" t="s">
        <v>27</v>
      </c>
    </row>
    <row r="1975" spans="2:7" s="51" customFormat="1" ht="13.35" customHeight="1">
      <c r="B1975" s="54" t="s">
        <v>26229</v>
      </c>
      <c r="C1975" s="95">
        <v>0.61907407407407411</v>
      </c>
      <c r="D1975" s="55">
        <v>1500</v>
      </c>
      <c r="E1975" s="56">
        <v>24.14</v>
      </c>
      <c r="F1975" s="57">
        <v>36210</v>
      </c>
      <c r="G1975" s="54" t="s">
        <v>27</v>
      </c>
    </row>
    <row r="1976" spans="2:7" s="51" customFormat="1" ht="13.35" customHeight="1">
      <c r="B1976" s="54" t="s">
        <v>26229</v>
      </c>
      <c r="C1976" s="95">
        <v>0.6208217592592592</v>
      </c>
      <c r="D1976" s="55">
        <v>1135</v>
      </c>
      <c r="E1976" s="56">
        <v>24.105</v>
      </c>
      <c r="F1976" s="57">
        <v>27359.174999999999</v>
      </c>
      <c r="G1976" s="54" t="s">
        <v>27</v>
      </c>
    </row>
    <row r="1977" spans="2:7" s="51" customFormat="1" ht="13.35" customHeight="1">
      <c r="B1977" s="54" t="s">
        <v>26229</v>
      </c>
      <c r="C1977" s="95">
        <v>0.6208217592592592</v>
      </c>
      <c r="D1977" s="55">
        <v>165</v>
      </c>
      <c r="E1977" s="56">
        <v>24.105</v>
      </c>
      <c r="F1977" s="57">
        <v>3977.3250000000003</v>
      </c>
      <c r="G1977" s="54" t="s">
        <v>27</v>
      </c>
    </row>
    <row r="1978" spans="2:7" s="51" customFormat="1" ht="13.35" customHeight="1">
      <c r="B1978" s="54" t="s">
        <v>26229</v>
      </c>
      <c r="C1978" s="95">
        <v>0.62221064814814808</v>
      </c>
      <c r="D1978" s="55">
        <v>1171</v>
      </c>
      <c r="E1978" s="56">
        <v>24.11</v>
      </c>
      <c r="F1978" s="57">
        <v>28232.809999999998</v>
      </c>
      <c r="G1978" s="54" t="s">
        <v>27</v>
      </c>
    </row>
    <row r="1979" spans="2:7" s="51" customFormat="1" ht="13.35" customHeight="1">
      <c r="B1979" s="54" t="s">
        <v>26229</v>
      </c>
      <c r="C1979" s="95">
        <v>0.62267361111111108</v>
      </c>
      <c r="D1979" s="55">
        <v>229</v>
      </c>
      <c r="E1979" s="56">
        <v>24.125</v>
      </c>
      <c r="F1979" s="57">
        <v>5524.625</v>
      </c>
      <c r="G1979" s="54" t="s">
        <v>27</v>
      </c>
    </row>
    <row r="1980" spans="2:7" s="51" customFormat="1" ht="13.35" customHeight="1">
      <c r="B1980" s="54" t="s">
        <v>26229</v>
      </c>
      <c r="C1980" s="95">
        <v>0.62267361111111108</v>
      </c>
      <c r="D1980" s="55">
        <v>71</v>
      </c>
      <c r="E1980" s="56">
        <v>24.125</v>
      </c>
      <c r="F1980" s="57">
        <v>1712.875</v>
      </c>
      <c r="G1980" s="54" t="s">
        <v>27</v>
      </c>
    </row>
    <row r="1981" spans="2:7" s="51" customFormat="1" ht="13.35" customHeight="1">
      <c r="B1981" s="54" t="s">
        <v>26229</v>
      </c>
      <c r="C1981" s="95">
        <v>0.62290509259259264</v>
      </c>
      <c r="D1981" s="55">
        <v>1129</v>
      </c>
      <c r="E1981" s="56">
        <v>24.125</v>
      </c>
      <c r="F1981" s="57">
        <v>27237.125</v>
      </c>
      <c r="G1981" s="54" t="s">
        <v>27</v>
      </c>
    </row>
    <row r="1982" spans="2:7" s="51" customFormat="1" ht="13.35" customHeight="1">
      <c r="B1982" s="54" t="s">
        <v>26229</v>
      </c>
      <c r="C1982" s="95">
        <v>0.62498842592592596</v>
      </c>
      <c r="D1982" s="55">
        <v>40</v>
      </c>
      <c r="E1982" s="56">
        <v>24.125</v>
      </c>
      <c r="F1982" s="57">
        <v>965</v>
      </c>
      <c r="G1982" s="54" t="s">
        <v>27</v>
      </c>
    </row>
    <row r="1983" spans="2:7" s="51" customFormat="1" ht="13.35" customHeight="1">
      <c r="B1983" s="54" t="s">
        <v>26229</v>
      </c>
      <c r="C1983" s="95">
        <v>0.62498842592592596</v>
      </c>
      <c r="D1983" s="55">
        <v>228</v>
      </c>
      <c r="E1983" s="56">
        <v>24.125</v>
      </c>
      <c r="F1983" s="57">
        <v>5500.5</v>
      </c>
      <c r="G1983" s="54" t="s">
        <v>27</v>
      </c>
    </row>
    <row r="1984" spans="2:7" s="51" customFormat="1" ht="13.35" customHeight="1">
      <c r="B1984" s="54" t="s">
        <v>26229</v>
      </c>
      <c r="C1984" s="95">
        <v>0.62532407407407409</v>
      </c>
      <c r="D1984" s="55">
        <v>300</v>
      </c>
      <c r="E1984" s="56">
        <v>24.13</v>
      </c>
      <c r="F1984" s="57">
        <v>7239</v>
      </c>
      <c r="G1984" s="54" t="s">
        <v>27</v>
      </c>
    </row>
    <row r="1985" spans="2:7" s="51" customFormat="1" ht="13.35" customHeight="1">
      <c r="B1985" s="54" t="s">
        <v>26229</v>
      </c>
      <c r="C1985" s="95">
        <v>0.62547453703703704</v>
      </c>
      <c r="D1985" s="55">
        <v>532</v>
      </c>
      <c r="E1985" s="56">
        <v>24.13</v>
      </c>
      <c r="F1985" s="57">
        <v>12837.16</v>
      </c>
      <c r="G1985" s="54" t="s">
        <v>27</v>
      </c>
    </row>
    <row r="1986" spans="2:7" s="51" customFormat="1" ht="13.35" customHeight="1">
      <c r="B1986" s="54" t="s">
        <v>26229</v>
      </c>
      <c r="C1986" s="95">
        <v>0.62569444444444444</v>
      </c>
      <c r="D1986" s="55">
        <v>318</v>
      </c>
      <c r="E1986" s="56">
        <v>24.13</v>
      </c>
      <c r="F1986" s="57">
        <v>7673.3399999999992</v>
      </c>
      <c r="G1986" s="54" t="s">
        <v>27</v>
      </c>
    </row>
    <row r="1987" spans="2:7" s="51" customFormat="1" ht="13.35" customHeight="1">
      <c r="B1987" s="54" t="s">
        <v>26229</v>
      </c>
      <c r="C1987" s="95">
        <v>0.62569444444444444</v>
      </c>
      <c r="D1987" s="55">
        <v>320</v>
      </c>
      <c r="E1987" s="56">
        <v>24.13</v>
      </c>
      <c r="F1987" s="57">
        <v>7721.5999999999995</v>
      </c>
      <c r="G1987" s="54" t="s">
        <v>27</v>
      </c>
    </row>
    <row r="1988" spans="2:7" s="51" customFormat="1" ht="13.35" customHeight="1">
      <c r="B1988" s="54" t="s">
        <v>26229</v>
      </c>
      <c r="C1988" s="95">
        <v>0.62569444444444444</v>
      </c>
      <c r="D1988" s="55">
        <v>462</v>
      </c>
      <c r="E1988" s="56">
        <v>24.13</v>
      </c>
      <c r="F1988" s="57">
        <v>11148.06</v>
      </c>
      <c r="G1988" s="54" t="s">
        <v>27</v>
      </c>
    </row>
    <row r="1989" spans="2:7" s="51" customFormat="1" ht="13.35" customHeight="1">
      <c r="B1989" s="54" t="s">
        <v>26229</v>
      </c>
      <c r="C1989" s="95">
        <v>0.62716435185185182</v>
      </c>
      <c r="D1989" s="55">
        <v>1213</v>
      </c>
      <c r="E1989" s="56">
        <v>24.14</v>
      </c>
      <c r="F1989" s="57">
        <v>29281.82</v>
      </c>
      <c r="G1989" s="54" t="s">
        <v>27</v>
      </c>
    </row>
    <row r="1990" spans="2:7" s="51" customFormat="1" ht="13.35" customHeight="1">
      <c r="B1990" s="54" t="s">
        <v>26229</v>
      </c>
      <c r="C1990" s="95">
        <v>0.62716435185185182</v>
      </c>
      <c r="D1990" s="55">
        <v>287</v>
      </c>
      <c r="E1990" s="56">
        <v>24.14</v>
      </c>
      <c r="F1990" s="57">
        <v>6928.18</v>
      </c>
      <c r="G1990" s="54" t="s">
        <v>27</v>
      </c>
    </row>
    <row r="1991" spans="2:7" s="51" customFormat="1" ht="13.35" customHeight="1">
      <c r="B1991" s="54" t="s">
        <v>26229</v>
      </c>
      <c r="C1991" s="95">
        <v>0.62924768518518526</v>
      </c>
      <c r="D1991" s="55">
        <v>300</v>
      </c>
      <c r="E1991" s="56">
        <v>24.16</v>
      </c>
      <c r="F1991" s="57">
        <v>7248</v>
      </c>
      <c r="G1991" s="54" t="s">
        <v>27</v>
      </c>
    </row>
    <row r="1992" spans="2:7" s="51" customFormat="1" ht="13.35" customHeight="1">
      <c r="B1992" s="54" t="s">
        <v>26229</v>
      </c>
      <c r="C1992" s="95">
        <v>0.62930555555555556</v>
      </c>
      <c r="D1992" s="55">
        <v>757</v>
      </c>
      <c r="E1992" s="56">
        <v>24.16</v>
      </c>
      <c r="F1992" s="57">
        <v>18289.12</v>
      </c>
      <c r="G1992" s="54" t="s">
        <v>27</v>
      </c>
    </row>
    <row r="1993" spans="2:7" s="51" customFormat="1" ht="13.35" customHeight="1">
      <c r="B1993" s="54" t="s">
        <v>26229</v>
      </c>
      <c r="C1993" s="95">
        <v>0.62930555555555556</v>
      </c>
      <c r="D1993" s="55">
        <v>143</v>
      </c>
      <c r="E1993" s="56">
        <v>24.16</v>
      </c>
      <c r="F1993" s="57">
        <v>3454.88</v>
      </c>
      <c r="G1993" s="54" t="s">
        <v>27</v>
      </c>
    </row>
    <row r="1994" spans="2:7" s="51" customFormat="1" ht="13.35" customHeight="1">
      <c r="B1994" s="54" t="s">
        <v>26229</v>
      </c>
      <c r="C1994" s="95">
        <v>0.63137731481481485</v>
      </c>
      <c r="D1994" s="55">
        <v>1100</v>
      </c>
      <c r="E1994" s="56">
        <v>24.135000000000002</v>
      </c>
      <c r="F1994" s="57">
        <v>26548.5</v>
      </c>
      <c r="G1994" s="54" t="s">
        <v>27</v>
      </c>
    </row>
    <row r="1995" spans="2:7" s="51" customFormat="1" ht="13.35" customHeight="1">
      <c r="B1995" s="54" t="s">
        <v>26229</v>
      </c>
      <c r="C1995" s="95">
        <v>0.63393518518518521</v>
      </c>
      <c r="D1995" s="55">
        <v>162</v>
      </c>
      <c r="E1995" s="56">
        <v>24.155000000000001</v>
      </c>
      <c r="F1995" s="57">
        <v>3913.11</v>
      </c>
      <c r="G1995" s="54" t="s">
        <v>27</v>
      </c>
    </row>
    <row r="1996" spans="2:7" s="51" customFormat="1" ht="13.35" customHeight="1">
      <c r="B1996" s="54" t="s">
        <v>26229</v>
      </c>
      <c r="C1996" s="95">
        <v>0.63393518518518521</v>
      </c>
      <c r="D1996" s="55">
        <v>271</v>
      </c>
      <c r="E1996" s="56">
        <v>24.155000000000001</v>
      </c>
      <c r="F1996" s="57">
        <v>6546.0050000000001</v>
      </c>
      <c r="G1996" s="54" t="s">
        <v>27</v>
      </c>
    </row>
    <row r="1997" spans="2:7" s="51" customFormat="1" ht="13.35" customHeight="1">
      <c r="B1997" s="54" t="s">
        <v>26229</v>
      </c>
      <c r="C1997" s="95">
        <v>0.63421296296296303</v>
      </c>
      <c r="D1997" s="55">
        <v>1267</v>
      </c>
      <c r="E1997" s="56">
        <v>24.155000000000001</v>
      </c>
      <c r="F1997" s="57">
        <v>30604.385000000002</v>
      </c>
      <c r="G1997" s="54" t="s">
        <v>27</v>
      </c>
    </row>
    <row r="1998" spans="2:7" s="51" customFormat="1" ht="13.35" customHeight="1">
      <c r="B1998" s="54" t="s">
        <v>26229</v>
      </c>
      <c r="C1998" s="95">
        <v>0.63541666666666663</v>
      </c>
      <c r="D1998" s="55">
        <v>251</v>
      </c>
      <c r="E1998" s="56">
        <v>24.155000000000001</v>
      </c>
      <c r="F1998" s="57">
        <v>6062.9050000000007</v>
      </c>
      <c r="G1998" s="54" t="s">
        <v>27</v>
      </c>
    </row>
    <row r="1999" spans="2:7" s="51" customFormat="1" ht="13.35" customHeight="1">
      <c r="B1999" s="54" t="s">
        <v>26229</v>
      </c>
      <c r="C1999" s="95">
        <v>0.6355439814814815</v>
      </c>
      <c r="D1999" s="55">
        <v>23</v>
      </c>
      <c r="E1999" s="56">
        <v>24.155000000000001</v>
      </c>
      <c r="F1999" s="57">
        <v>555.56500000000005</v>
      </c>
      <c r="G1999" s="54" t="s">
        <v>27</v>
      </c>
    </row>
    <row r="2000" spans="2:7" s="51" customFormat="1" ht="13.35" customHeight="1">
      <c r="B2000" s="54" t="s">
        <v>26229</v>
      </c>
      <c r="C2000" s="95">
        <v>0.63597222222222227</v>
      </c>
      <c r="D2000" s="55">
        <v>350</v>
      </c>
      <c r="E2000" s="56">
        <v>24.155000000000001</v>
      </c>
      <c r="F2000" s="57">
        <v>8454.25</v>
      </c>
      <c r="G2000" s="54" t="s">
        <v>27</v>
      </c>
    </row>
    <row r="2001" spans="2:7" s="51" customFormat="1" ht="13.35" customHeight="1">
      <c r="B2001" s="54" t="s">
        <v>26229</v>
      </c>
      <c r="C2001" s="95">
        <v>0.63597222222222227</v>
      </c>
      <c r="D2001" s="55">
        <v>776</v>
      </c>
      <c r="E2001" s="56">
        <v>24.155000000000001</v>
      </c>
      <c r="F2001" s="57">
        <v>18744.280000000002</v>
      </c>
      <c r="G2001" s="54" t="s">
        <v>27</v>
      </c>
    </row>
    <row r="2002" spans="2:7" s="51" customFormat="1" ht="13.35" customHeight="1">
      <c r="B2002" s="54" t="s">
        <v>26229</v>
      </c>
      <c r="C2002" s="95">
        <v>0.63751157407407411</v>
      </c>
      <c r="D2002" s="55">
        <v>128</v>
      </c>
      <c r="E2002" s="56">
        <v>24.16</v>
      </c>
      <c r="F2002" s="57">
        <v>3092.48</v>
      </c>
      <c r="G2002" s="54" t="s">
        <v>27</v>
      </c>
    </row>
    <row r="2003" spans="2:7" s="51" customFormat="1" ht="13.35" customHeight="1">
      <c r="B2003" s="54" t="s">
        <v>26229</v>
      </c>
      <c r="C2003" s="95">
        <v>0.63751157407407411</v>
      </c>
      <c r="D2003" s="55">
        <v>455</v>
      </c>
      <c r="E2003" s="56">
        <v>24.16</v>
      </c>
      <c r="F2003" s="57">
        <v>10992.8</v>
      </c>
      <c r="G2003" s="54" t="s">
        <v>27</v>
      </c>
    </row>
    <row r="2004" spans="2:7" s="51" customFormat="1" ht="13.35" customHeight="1">
      <c r="B2004" s="54" t="s">
        <v>26229</v>
      </c>
      <c r="C2004" s="95">
        <v>0.63854166666666667</v>
      </c>
      <c r="D2004" s="55">
        <v>381</v>
      </c>
      <c r="E2004" s="56">
        <v>24.164999999999999</v>
      </c>
      <c r="F2004" s="57">
        <v>9206.8649999999998</v>
      </c>
      <c r="G2004" s="54" t="s">
        <v>27</v>
      </c>
    </row>
    <row r="2005" spans="2:7" s="51" customFormat="1" ht="13.35" customHeight="1">
      <c r="B2005" s="54" t="s">
        <v>26229</v>
      </c>
      <c r="C2005" s="95">
        <v>0.63854166666666667</v>
      </c>
      <c r="D2005" s="55">
        <v>136</v>
      </c>
      <c r="E2005" s="56">
        <v>24.164999999999999</v>
      </c>
      <c r="F2005" s="57">
        <v>3286.44</v>
      </c>
      <c r="G2005" s="54" t="s">
        <v>27</v>
      </c>
    </row>
    <row r="2006" spans="2:7" s="51" customFormat="1" ht="13.35" customHeight="1">
      <c r="B2006" s="54" t="s">
        <v>26229</v>
      </c>
      <c r="C2006" s="95">
        <v>0.64103009259259258</v>
      </c>
      <c r="D2006" s="55">
        <v>495</v>
      </c>
      <c r="E2006" s="56">
        <v>24.175000000000001</v>
      </c>
      <c r="F2006" s="57">
        <v>11966.625</v>
      </c>
      <c r="G2006" s="54" t="s">
        <v>27</v>
      </c>
    </row>
    <row r="2007" spans="2:7" s="51" customFormat="1" ht="13.35" customHeight="1">
      <c r="B2007" s="54" t="s">
        <v>26229</v>
      </c>
      <c r="C2007" s="95">
        <v>0.64103009259259258</v>
      </c>
      <c r="D2007" s="55">
        <v>300</v>
      </c>
      <c r="E2007" s="56">
        <v>24.175000000000001</v>
      </c>
      <c r="F2007" s="57">
        <v>7252.5</v>
      </c>
      <c r="G2007" s="54" t="s">
        <v>27</v>
      </c>
    </row>
    <row r="2008" spans="2:7" s="51" customFormat="1" ht="13.35" customHeight="1">
      <c r="B2008" s="54" t="s">
        <v>26229</v>
      </c>
      <c r="C2008" s="95">
        <v>0.64103009259259258</v>
      </c>
      <c r="D2008" s="55">
        <v>505</v>
      </c>
      <c r="E2008" s="56">
        <v>24.175000000000001</v>
      </c>
      <c r="F2008" s="57">
        <v>12208.375</v>
      </c>
      <c r="G2008" s="54" t="s">
        <v>27</v>
      </c>
    </row>
    <row r="2009" spans="2:7" s="51" customFormat="1" ht="13.35" customHeight="1">
      <c r="B2009" s="54" t="s">
        <v>26229</v>
      </c>
      <c r="C2009" s="95">
        <v>0.64302083333333326</v>
      </c>
      <c r="D2009" s="55">
        <v>270</v>
      </c>
      <c r="E2009" s="56">
        <v>24.18</v>
      </c>
      <c r="F2009" s="57">
        <v>6528.6</v>
      </c>
      <c r="G2009" s="54" t="s">
        <v>27</v>
      </c>
    </row>
    <row r="2010" spans="2:7" s="51" customFormat="1" ht="13.35" customHeight="1">
      <c r="B2010" s="54" t="s">
        <v>26229</v>
      </c>
      <c r="C2010" s="95">
        <v>0.64302083333333326</v>
      </c>
      <c r="D2010" s="55">
        <v>847</v>
      </c>
      <c r="E2010" s="56">
        <v>24.18</v>
      </c>
      <c r="F2010" s="57">
        <v>20480.46</v>
      </c>
      <c r="G2010" s="54" t="s">
        <v>27</v>
      </c>
    </row>
    <row r="2011" spans="2:7" s="51" customFormat="1" ht="13.35" customHeight="1">
      <c r="B2011" s="54" t="s">
        <v>26229</v>
      </c>
      <c r="C2011" s="95">
        <v>0.64302083333333326</v>
      </c>
      <c r="D2011" s="55">
        <v>83</v>
      </c>
      <c r="E2011" s="56">
        <v>24.18</v>
      </c>
      <c r="F2011" s="57">
        <v>2006.94</v>
      </c>
      <c r="G2011" s="54" t="s">
        <v>27</v>
      </c>
    </row>
    <row r="2012" spans="2:7" s="51" customFormat="1" ht="13.35" customHeight="1">
      <c r="B2012" s="54" t="s">
        <v>26229</v>
      </c>
      <c r="C2012" s="95">
        <v>0.64513888888888882</v>
      </c>
      <c r="D2012" s="55">
        <v>97</v>
      </c>
      <c r="E2012" s="56">
        <v>24.195</v>
      </c>
      <c r="F2012" s="57">
        <v>2346.915</v>
      </c>
      <c r="G2012" s="54" t="s">
        <v>27</v>
      </c>
    </row>
    <row r="2013" spans="2:7" s="51" customFormat="1" ht="13.35" customHeight="1">
      <c r="B2013" s="54" t="s">
        <v>26229</v>
      </c>
      <c r="C2013" s="95">
        <v>0.64513888888888882</v>
      </c>
      <c r="D2013" s="55">
        <v>129</v>
      </c>
      <c r="E2013" s="56">
        <v>24.195</v>
      </c>
      <c r="F2013" s="57">
        <v>3121.1550000000002</v>
      </c>
      <c r="G2013" s="54" t="s">
        <v>27</v>
      </c>
    </row>
    <row r="2014" spans="2:7" s="51" customFormat="1" ht="13.35" customHeight="1">
      <c r="B2014" s="54" t="s">
        <v>26229</v>
      </c>
      <c r="C2014" s="95">
        <v>0.64513888888888882</v>
      </c>
      <c r="D2014" s="55">
        <v>597</v>
      </c>
      <c r="E2014" s="56">
        <v>24.195</v>
      </c>
      <c r="F2014" s="57">
        <v>14444.415000000001</v>
      </c>
      <c r="G2014" s="54" t="s">
        <v>27</v>
      </c>
    </row>
    <row r="2015" spans="2:7" s="51" customFormat="1" ht="13.35" customHeight="1">
      <c r="B2015" s="54" t="s">
        <v>26229</v>
      </c>
      <c r="C2015" s="95">
        <v>0.64513888888888882</v>
      </c>
      <c r="D2015" s="55">
        <v>125</v>
      </c>
      <c r="E2015" s="56">
        <v>24.195</v>
      </c>
      <c r="F2015" s="57">
        <v>3024.375</v>
      </c>
      <c r="G2015" s="54" t="s">
        <v>27</v>
      </c>
    </row>
    <row r="2016" spans="2:7" s="51" customFormat="1" ht="13.35" customHeight="1">
      <c r="B2016" s="54" t="s">
        <v>26229</v>
      </c>
      <c r="C2016" s="95">
        <v>0.64513888888888882</v>
      </c>
      <c r="D2016" s="55">
        <v>185</v>
      </c>
      <c r="E2016" s="56">
        <v>24.195</v>
      </c>
      <c r="F2016" s="57">
        <v>4476.0749999999998</v>
      </c>
      <c r="G2016" s="54" t="s">
        <v>27</v>
      </c>
    </row>
    <row r="2017" spans="2:7" s="51" customFormat="1" ht="13.35" customHeight="1">
      <c r="B2017" s="54" t="s">
        <v>26229</v>
      </c>
      <c r="C2017" s="95">
        <v>0.64513888888888882</v>
      </c>
      <c r="D2017" s="55">
        <v>67</v>
      </c>
      <c r="E2017" s="56">
        <v>24.195</v>
      </c>
      <c r="F2017" s="57">
        <v>1621.0650000000001</v>
      </c>
      <c r="G2017" s="54" t="s">
        <v>27</v>
      </c>
    </row>
    <row r="2018" spans="2:7" s="51" customFormat="1" ht="13.35" customHeight="1">
      <c r="B2018" s="54" t="s">
        <v>26229</v>
      </c>
      <c r="C2018" s="95">
        <v>0.64862268518518518</v>
      </c>
      <c r="D2018" s="55">
        <v>1400</v>
      </c>
      <c r="E2018" s="56">
        <v>24.19</v>
      </c>
      <c r="F2018" s="57">
        <v>33866</v>
      </c>
      <c r="G2018" s="54" t="s">
        <v>27</v>
      </c>
    </row>
    <row r="2019" spans="2:7" s="51" customFormat="1" ht="13.35" customHeight="1">
      <c r="B2019" s="54" t="s">
        <v>26229</v>
      </c>
      <c r="C2019" s="95">
        <v>0.65084490740740741</v>
      </c>
      <c r="D2019" s="55">
        <v>300</v>
      </c>
      <c r="E2019" s="56">
        <v>24.184999999999999</v>
      </c>
      <c r="F2019" s="57">
        <v>7255.5</v>
      </c>
      <c r="G2019" s="54" t="s">
        <v>27</v>
      </c>
    </row>
    <row r="2020" spans="2:7" s="51" customFormat="1" ht="13.35" customHeight="1">
      <c r="B2020" s="54" t="s">
        <v>26229</v>
      </c>
      <c r="C2020" s="95">
        <v>0.65085648148148145</v>
      </c>
      <c r="D2020" s="55">
        <v>900</v>
      </c>
      <c r="E2020" s="56">
        <v>24.184999999999999</v>
      </c>
      <c r="F2020" s="57">
        <v>21766.5</v>
      </c>
      <c r="G2020" s="54" t="s">
        <v>27</v>
      </c>
    </row>
    <row r="2021" spans="2:7" s="51" customFormat="1" ht="13.35" customHeight="1">
      <c r="B2021" s="54" t="s">
        <v>26229</v>
      </c>
      <c r="C2021" s="95">
        <v>0.6540393518518518</v>
      </c>
      <c r="D2021" s="55">
        <v>4</v>
      </c>
      <c r="E2021" s="56">
        <v>24.215</v>
      </c>
      <c r="F2021" s="57">
        <v>96.86</v>
      </c>
      <c r="G2021" s="54" t="s">
        <v>27</v>
      </c>
    </row>
    <row r="2022" spans="2:7" s="51" customFormat="1" ht="13.35" customHeight="1">
      <c r="B2022" s="54" t="s">
        <v>26229</v>
      </c>
      <c r="C2022" s="95">
        <v>0.65406249999999999</v>
      </c>
      <c r="D2022" s="55">
        <v>1296</v>
      </c>
      <c r="E2022" s="56">
        <v>24.215</v>
      </c>
      <c r="F2022" s="57">
        <v>31382.639999999999</v>
      </c>
      <c r="G2022" s="54" t="s">
        <v>27</v>
      </c>
    </row>
    <row r="2023" spans="2:7" s="51" customFormat="1" ht="13.35" customHeight="1">
      <c r="B2023" s="54" t="s">
        <v>26229</v>
      </c>
      <c r="C2023" s="95">
        <v>0.65557870370370364</v>
      </c>
      <c r="D2023" s="55">
        <v>930</v>
      </c>
      <c r="E2023" s="56">
        <v>24.22</v>
      </c>
      <c r="F2023" s="57">
        <v>22524.6</v>
      </c>
      <c r="G2023" s="54" t="s">
        <v>27</v>
      </c>
    </row>
    <row r="2024" spans="2:7" s="51" customFormat="1" ht="13.35" customHeight="1">
      <c r="B2024" s="54" t="s">
        <v>26229</v>
      </c>
      <c r="C2024" s="95">
        <v>0.65557870370370364</v>
      </c>
      <c r="D2024" s="55">
        <v>127</v>
      </c>
      <c r="E2024" s="56">
        <v>24.22</v>
      </c>
      <c r="F2024" s="57">
        <v>3075.94</v>
      </c>
      <c r="G2024" s="54" t="s">
        <v>27</v>
      </c>
    </row>
    <row r="2025" spans="2:7" s="51" customFormat="1" ht="13.35" customHeight="1">
      <c r="B2025" s="54" t="s">
        <v>26229</v>
      </c>
      <c r="C2025" s="95">
        <v>0.65557870370370364</v>
      </c>
      <c r="D2025" s="55">
        <v>243</v>
      </c>
      <c r="E2025" s="56">
        <v>24.22</v>
      </c>
      <c r="F2025" s="57">
        <v>5885.46</v>
      </c>
      <c r="G2025" s="54" t="s">
        <v>27</v>
      </c>
    </row>
    <row r="2026" spans="2:7" s="51" customFormat="1" ht="13.35" customHeight="1">
      <c r="B2026" s="54" t="s">
        <v>26229</v>
      </c>
      <c r="C2026" s="95">
        <v>0.65708333333333335</v>
      </c>
      <c r="D2026" s="55">
        <v>750</v>
      </c>
      <c r="E2026" s="56">
        <v>24.215</v>
      </c>
      <c r="F2026" s="57">
        <v>18161.25</v>
      </c>
      <c r="G2026" s="54" t="s">
        <v>27</v>
      </c>
    </row>
    <row r="2027" spans="2:7" s="51" customFormat="1" ht="13.35" customHeight="1">
      <c r="B2027" s="54" t="s">
        <v>26229</v>
      </c>
      <c r="C2027" s="95">
        <v>0.65708333333333335</v>
      </c>
      <c r="D2027" s="55">
        <v>450</v>
      </c>
      <c r="E2027" s="56">
        <v>24.215</v>
      </c>
      <c r="F2027" s="57">
        <v>10896.75</v>
      </c>
      <c r="G2027" s="54" t="s">
        <v>27</v>
      </c>
    </row>
    <row r="2028" spans="2:7" s="51" customFormat="1" ht="13.35" customHeight="1">
      <c r="B2028" s="54" t="s">
        <v>26229</v>
      </c>
      <c r="C2028" s="95">
        <v>0.65912037037037041</v>
      </c>
      <c r="D2028" s="55">
        <v>300</v>
      </c>
      <c r="E2028" s="56">
        <v>24.225000000000001</v>
      </c>
      <c r="F2028" s="57">
        <v>7267.5</v>
      </c>
      <c r="G2028" s="54" t="s">
        <v>27</v>
      </c>
    </row>
    <row r="2029" spans="2:7" s="51" customFormat="1" ht="13.35" customHeight="1">
      <c r="B2029" s="54" t="s">
        <v>26229</v>
      </c>
      <c r="C2029" s="95">
        <v>0.65912037037037041</v>
      </c>
      <c r="D2029" s="55">
        <v>270</v>
      </c>
      <c r="E2029" s="56">
        <v>24.225000000000001</v>
      </c>
      <c r="F2029" s="57">
        <v>6540.75</v>
      </c>
      <c r="G2029" s="54" t="s">
        <v>27</v>
      </c>
    </row>
    <row r="2030" spans="2:7" s="51" customFormat="1" ht="13.35" customHeight="1">
      <c r="B2030" s="54" t="s">
        <v>26229</v>
      </c>
      <c r="C2030" s="95">
        <v>0.65920138888888891</v>
      </c>
      <c r="D2030" s="55">
        <v>300</v>
      </c>
      <c r="E2030" s="56">
        <v>24.23</v>
      </c>
      <c r="F2030" s="57">
        <v>7269</v>
      </c>
      <c r="G2030" s="54" t="s">
        <v>27</v>
      </c>
    </row>
    <row r="2031" spans="2:7" s="51" customFormat="1" ht="13.35" customHeight="1">
      <c r="B2031" s="54" t="s">
        <v>26229</v>
      </c>
      <c r="C2031" s="95">
        <v>0.65920138888888891</v>
      </c>
      <c r="D2031" s="55">
        <v>129</v>
      </c>
      <c r="E2031" s="56">
        <v>24.23</v>
      </c>
      <c r="F2031" s="57">
        <v>3125.67</v>
      </c>
      <c r="G2031" s="54" t="s">
        <v>27</v>
      </c>
    </row>
    <row r="2032" spans="2:7" s="51" customFormat="1" ht="13.35" customHeight="1">
      <c r="B2032" s="54" t="s">
        <v>26229</v>
      </c>
      <c r="C2032" s="95">
        <v>0.65920138888888891</v>
      </c>
      <c r="D2032" s="55">
        <v>330</v>
      </c>
      <c r="E2032" s="56">
        <v>24.23</v>
      </c>
      <c r="F2032" s="57">
        <v>7995.9000000000005</v>
      </c>
      <c r="G2032" s="54" t="s">
        <v>27</v>
      </c>
    </row>
    <row r="2033" spans="2:7" s="51" customFormat="1" ht="13.35" customHeight="1">
      <c r="B2033" s="54" t="s">
        <v>26229</v>
      </c>
      <c r="C2033" s="95">
        <v>0.65920138888888891</v>
      </c>
      <c r="D2033" s="55">
        <v>571</v>
      </c>
      <c r="E2033" s="56">
        <v>24.23</v>
      </c>
      <c r="F2033" s="57">
        <v>13835.33</v>
      </c>
      <c r="G2033" s="54" t="s">
        <v>27</v>
      </c>
    </row>
    <row r="2034" spans="2:7" s="51" customFormat="1" ht="13.35" customHeight="1">
      <c r="B2034" s="54" t="s">
        <v>26229</v>
      </c>
      <c r="C2034" s="95">
        <v>0.66111111111111109</v>
      </c>
      <c r="D2034" s="55">
        <v>425</v>
      </c>
      <c r="E2034" s="56">
        <v>24.24</v>
      </c>
      <c r="F2034" s="57">
        <v>10302</v>
      </c>
      <c r="G2034" s="54" t="s">
        <v>27</v>
      </c>
    </row>
    <row r="2035" spans="2:7" s="51" customFormat="1" ht="13.35" customHeight="1">
      <c r="B2035" s="54" t="s">
        <v>26229</v>
      </c>
      <c r="C2035" s="95">
        <v>0.66111111111111109</v>
      </c>
      <c r="D2035" s="55">
        <v>662</v>
      </c>
      <c r="E2035" s="56">
        <v>24.24</v>
      </c>
      <c r="F2035" s="57">
        <v>16046.88</v>
      </c>
      <c r="G2035" s="54" t="s">
        <v>27</v>
      </c>
    </row>
    <row r="2036" spans="2:7" s="51" customFormat="1" ht="13.35" customHeight="1">
      <c r="B2036" s="54" t="s">
        <v>26229</v>
      </c>
      <c r="C2036" s="95">
        <v>0.66111111111111109</v>
      </c>
      <c r="D2036" s="55">
        <v>113</v>
      </c>
      <c r="E2036" s="56">
        <v>24.24</v>
      </c>
      <c r="F2036" s="57">
        <v>2739.12</v>
      </c>
      <c r="G2036" s="54" t="s">
        <v>27</v>
      </c>
    </row>
    <row r="2037" spans="2:7" s="51" customFormat="1" ht="13.35" customHeight="1">
      <c r="B2037" s="54" t="s">
        <v>26229</v>
      </c>
      <c r="C2037" s="95">
        <v>0.66321759259259261</v>
      </c>
      <c r="D2037" s="55">
        <v>200</v>
      </c>
      <c r="E2037" s="56">
        <v>24.2</v>
      </c>
      <c r="F2037" s="57">
        <v>4840</v>
      </c>
      <c r="G2037" s="54" t="s">
        <v>27</v>
      </c>
    </row>
    <row r="2038" spans="2:7" s="51" customFormat="1" ht="13.35" customHeight="1">
      <c r="B2038" s="54" t="s">
        <v>26229</v>
      </c>
      <c r="C2038" s="95">
        <v>0.66332175925925929</v>
      </c>
      <c r="D2038" s="55">
        <v>200</v>
      </c>
      <c r="E2038" s="56">
        <v>24.2</v>
      </c>
      <c r="F2038" s="57">
        <v>4840</v>
      </c>
      <c r="G2038" s="54" t="s">
        <v>27</v>
      </c>
    </row>
    <row r="2039" spans="2:7" s="51" customFormat="1" ht="13.35" customHeight="1">
      <c r="B2039" s="54" t="s">
        <v>26229</v>
      </c>
      <c r="C2039" s="95">
        <v>0.66332175925925929</v>
      </c>
      <c r="D2039" s="55">
        <v>900</v>
      </c>
      <c r="E2039" s="56">
        <v>24.2</v>
      </c>
      <c r="F2039" s="57">
        <v>21780</v>
      </c>
      <c r="G2039" s="54" t="s">
        <v>27</v>
      </c>
    </row>
    <row r="2040" spans="2:7" s="51" customFormat="1" ht="13.35" customHeight="1">
      <c r="B2040" s="54" t="s">
        <v>26229</v>
      </c>
      <c r="C2040" s="95">
        <v>0.6664930555555556</v>
      </c>
      <c r="D2040" s="55">
        <v>428</v>
      </c>
      <c r="E2040" s="56">
        <v>24.204999999999998</v>
      </c>
      <c r="F2040" s="57">
        <v>10359.74</v>
      </c>
      <c r="G2040" s="54" t="s">
        <v>27</v>
      </c>
    </row>
    <row r="2041" spans="2:7" s="51" customFormat="1" ht="13.35" customHeight="1">
      <c r="B2041" s="54" t="s">
        <v>26229</v>
      </c>
      <c r="C2041" s="95">
        <v>0.6664930555555556</v>
      </c>
      <c r="D2041" s="55">
        <v>300</v>
      </c>
      <c r="E2041" s="56">
        <v>24.204999999999998</v>
      </c>
      <c r="F2041" s="57">
        <v>7261.4999999999991</v>
      </c>
      <c r="G2041" s="54" t="s">
        <v>27</v>
      </c>
    </row>
    <row r="2042" spans="2:7" s="51" customFormat="1" ht="13.35" customHeight="1">
      <c r="B2042" s="54" t="s">
        <v>26229</v>
      </c>
      <c r="C2042" s="95">
        <v>0.6664930555555556</v>
      </c>
      <c r="D2042" s="55">
        <v>372</v>
      </c>
      <c r="E2042" s="56">
        <v>24.204999999999998</v>
      </c>
      <c r="F2042" s="57">
        <v>9004.26</v>
      </c>
      <c r="G2042" s="54" t="s">
        <v>27</v>
      </c>
    </row>
    <row r="2043" spans="2:7" s="51" customFormat="1" ht="13.35" customHeight="1">
      <c r="B2043" s="54" t="s">
        <v>26229</v>
      </c>
      <c r="C2043" s="95">
        <v>0.66666666666666663</v>
      </c>
      <c r="D2043" s="55">
        <v>300</v>
      </c>
      <c r="E2043" s="56">
        <v>24.2</v>
      </c>
      <c r="F2043" s="57">
        <v>7260</v>
      </c>
      <c r="G2043" s="54" t="s">
        <v>27</v>
      </c>
    </row>
    <row r="2044" spans="2:7" s="51" customFormat="1" ht="13.35" customHeight="1">
      <c r="B2044" s="54" t="s">
        <v>26229</v>
      </c>
      <c r="C2044" s="95">
        <v>0.66666666666666663</v>
      </c>
      <c r="D2044" s="55">
        <v>1000</v>
      </c>
      <c r="E2044" s="56">
        <v>24.2</v>
      </c>
      <c r="F2044" s="57">
        <v>24200</v>
      </c>
      <c r="G2044" s="54" t="s">
        <v>27</v>
      </c>
    </row>
    <row r="2045" spans="2:7" s="51" customFormat="1" ht="13.35" customHeight="1">
      <c r="B2045" s="54" t="s">
        <v>26229</v>
      </c>
      <c r="C2045" s="95">
        <v>0.66877314814814814</v>
      </c>
      <c r="D2045" s="55">
        <v>312</v>
      </c>
      <c r="E2045" s="56">
        <v>24.19</v>
      </c>
      <c r="F2045" s="57">
        <v>7547.2800000000007</v>
      </c>
      <c r="G2045" s="54" t="s">
        <v>27</v>
      </c>
    </row>
    <row r="2046" spans="2:7" s="51" customFormat="1" ht="13.35" customHeight="1">
      <c r="B2046" s="54" t="s">
        <v>26229</v>
      </c>
      <c r="C2046" s="95">
        <v>0.66877314814814814</v>
      </c>
      <c r="D2046" s="55">
        <v>179</v>
      </c>
      <c r="E2046" s="56">
        <v>24.19</v>
      </c>
      <c r="F2046" s="57">
        <v>4330.01</v>
      </c>
      <c r="G2046" s="54" t="s">
        <v>27</v>
      </c>
    </row>
    <row r="2047" spans="2:7" s="51" customFormat="1" ht="13.35" customHeight="1">
      <c r="B2047" s="54" t="s">
        <v>26229</v>
      </c>
      <c r="C2047" s="95">
        <v>0.66877314814814814</v>
      </c>
      <c r="D2047" s="55">
        <v>100</v>
      </c>
      <c r="E2047" s="56">
        <v>24.19</v>
      </c>
      <c r="F2047" s="57">
        <v>2419</v>
      </c>
      <c r="G2047" s="54" t="s">
        <v>27</v>
      </c>
    </row>
    <row r="2048" spans="2:7" s="51" customFormat="1" ht="13.35" customHeight="1">
      <c r="B2048" s="54" t="s">
        <v>26229</v>
      </c>
      <c r="C2048" s="95">
        <v>0.66877314814814814</v>
      </c>
      <c r="D2048" s="55">
        <v>426</v>
      </c>
      <c r="E2048" s="56">
        <v>24.19</v>
      </c>
      <c r="F2048" s="57">
        <v>10304.94</v>
      </c>
      <c r="G2048" s="54" t="s">
        <v>27</v>
      </c>
    </row>
    <row r="2049" spans="2:7" s="51" customFormat="1" ht="13.35" customHeight="1">
      <c r="B2049" s="54" t="s">
        <v>26229</v>
      </c>
      <c r="C2049" s="95">
        <v>0.66877314814814814</v>
      </c>
      <c r="D2049" s="55">
        <v>383</v>
      </c>
      <c r="E2049" s="56">
        <v>24.19</v>
      </c>
      <c r="F2049" s="57">
        <v>9264.77</v>
      </c>
      <c r="G2049" s="54" t="s">
        <v>27</v>
      </c>
    </row>
    <row r="2050" spans="2:7" s="51" customFormat="1" ht="13.35" customHeight="1">
      <c r="B2050" s="54" t="s">
        <v>26229</v>
      </c>
      <c r="C2050" s="95">
        <v>0.67092592592592604</v>
      </c>
      <c r="D2050" s="55">
        <v>128</v>
      </c>
      <c r="E2050" s="56">
        <v>24.19</v>
      </c>
      <c r="F2050" s="57">
        <v>3096.32</v>
      </c>
      <c r="G2050" s="54" t="s">
        <v>27</v>
      </c>
    </row>
    <row r="2051" spans="2:7" s="51" customFormat="1" ht="13.35" customHeight="1">
      <c r="B2051" s="54" t="s">
        <v>26229</v>
      </c>
      <c r="C2051" s="95">
        <v>0.67092592592592604</v>
      </c>
      <c r="D2051" s="55">
        <v>300</v>
      </c>
      <c r="E2051" s="56">
        <v>24.19</v>
      </c>
      <c r="F2051" s="57">
        <v>7257</v>
      </c>
      <c r="G2051" s="54" t="s">
        <v>27</v>
      </c>
    </row>
    <row r="2052" spans="2:7" s="51" customFormat="1" ht="13.35" customHeight="1">
      <c r="B2052" s="54" t="s">
        <v>26229</v>
      </c>
      <c r="C2052" s="95">
        <v>0.67092592592592604</v>
      </c>
      <c r="D2052" s="55">
        <v>229</v>
      </c>
      <c r="E2052" s="56">
        <v>24.19</v>
      </c>
      <c r="F2052" s="57">
        <v>5539.51</v>
      </c>
      <c r="G2052" s="54" t="s">
        <v>27</v>
      </c>
    </row>
    <row r="2053" spans="2:7" s="51" customFormat="1" ht="13.35" customHeight="1">
      <c r="B2053" s="54" t="s">
        <v>26229</v>
      </c>
      <c r="C2053" s="95">
        <v>0.67206018518518518</v>
      </c>
      <c r="D2053" s="55">
        <v>300</v>
      </c>
      <c r="E2053" s="56">
        <v>24.195</v>
      </c>
      <c r="F2053" s="57">
        <v>7258.5</v>
      </c>
      <c r="G2053" s="54" t="s">
        <v>27</v>
      </c>
    </row>
    <row r="2054" spans="2:7" s="51" customFormat="1" ht="13.35" customHeight="1">
      <c r="B2054" s="54" t="s">
        <v>26229</v>
      </c>
      <c r="C2054" s="95">
        <v>0.67243055555555553</v>
      </c>
      <c r="D2054" s="55">
        <v>170</v>
      </c>
      <c r="E2054" s="56">
        <v>24.195</v>
      </c>
      <c r="F2054" s="57">
        <v>4113.1499999999996</v>
      </c>
      <c r="G2054" s="54" t="s">
        <v>27</v>
      </c>
    </row>
    <row r="2055" spans="2:7" s="51" customFormat="1" ht="13.35" customHeight="1">
      <c r="B2055" s="54" t="s">
        <v>26229</v>
      </c>
      <c r="C2055" s="95">
        <v>0.67245370370370372</v>
      </c>
      <c r="D2055" s="55">
        <v>373</v>
      </c>
      <c r="E2055" s="56">
        <v>24.195</v>
      </c>
      <c r="F2055" s="57">
        <v>9024.7350000000006</v>
      </c>
      <c r="G2055" s="54" t="s">
        <v>27</v>
      </c>
    </row>
    <row r="2056" spans="2:7" s="51" customFormat="1" ht="13.35" customHeight="1">
      <c r="B2056" s="54" t="s">
        <v>26229</v>
      </c>
      <c r="C2056" s="95">
        <v>0.67291666666666661</v>
      </c>
      <c r="D2056" s="55">
        <v>313</v>
      </c>
      <c r="E2056" s="56">
        <v>24.19</v>
      </c>
      <c r="F2056" s="57">
        <v>7571.47</v>
      </c>
      <c r="G2056" s="54" t="s">
        <v>27</v>
      </c>
    </row>
    <row r="2057" spans="2:7" s="51" customFormat="1" ht="13.35" customHeight="1">
      <c r="B2057" s="54" t="s">
        <v>26229</v>
      </c>
      <c r="C2057" s="95">
        <v>0.67291666666666661</v>
      </c>
      <c r="D2057" s="55">
        <v>743</v>
      </c>
      <c r="E2057" s="56">
        <v>24.19</v>
      </c>
      <c r="F2057" s="57">
        <v>17973.170000000002</v>
      </c>
      <c r="G2057" s="54" t="s">
        <v>27</v>
      </c>
    </row>
    <row r="2058" spans="2:7" s="51" customFormat="1" ht="13.35" customHeight="1">
      <c r="B2058" s="54" t="s">
        <v>26229</v>
      </c>
      <c r="C2058" s="95">
        <v>0.67291666666666661</v>
      </c>
      <c r="D2058" s="55">
        <v>244</v>
      </c>
      <c r="E2058" s="56">
        <v>24.19</v>
      </c>
      <c r="F2058" s="57">
        <v>5902.3600000000006</v>
      </c>
      <c r="G2058" s="54" t="s">
        <v>27</v>
      </c>
    </row>
    <row r="2059" spans="2:7" s="51" customFormat="1" ht="13.35" customHeight="1">
      <c r="B2059" s="54" t="s">
        <v>26229</v>
      </c>
      <c r="C2059" s="95">
        <v>0.67499999999999993</v>
      </c>
      <c r="D2059" s="55">
        <v>131</v>
      </c>
      <c r="E2059" s="56">
        <v>24.184999999999999</v>
      </c>
      <c r="F2059" s="57">
        <v>3168.2349999999997</v>
      </c>
      <c r="G2059" s="54" t="s">
        <v>27</v>
      </c>
    </row>
    <row r="2060" spans="2:7" s="51" customFormat="1" ht="13.35" customHeight="1">
      <c r="B2060" s="54" t="s">
        <v>26229</v>
      </c>
      <c r="C2060" s="95">
        <v>0.67499999999999993</v>
      </c>
      <c r="D2060" s="55">
        <v>185</v>
      </c>
      <c r="E2060" s="56">
        <v>24.184999999999999</v>
      </c>
      <c r="F2060" s="57">
        <v>4474.2249999999995</v>
      </c>
      <c r="G2060" s="54" t="s">
        <v>27</v>
      </c>
    </row>
    <row r="2061" spans="2:7" s="51" customFormat="1" ht="13.35" customHeight="1">
      <c r="B2061" s="54" t="s">
        <v>26229</v>
      </c>
      <c r="C2061" s="95">
        <v>0.67499999999999993</v>
      </c>
      <c r="D2061" s="55">
        <v>456</v>
      </c>
      <c r="E2061" s="56">
        <v>24.184999999999999</v>
      </c>
      <c r="F2061" s="57">
        <v>11028.359999999999</v>
      </c>
      <c r="G2061" s="54" t="s">
        <v>27</v>
      </c>
    </row>
    <row r="2062" spans="2:7" s="51" customFormat="1" ht="13.35" customHeight="1">
      <c r="B2062" s="54" t="s">
        <v>26229</v>
      </c>
      <c r="C2062" s="95">
        <v>0.67499999999999993</v>
      </c>
      <c r="D2062" s="55">
        <v>182</v>
      </c>
      <c r="E2062" s="56">
        <v>24.184999999999999</v>
      </c>
      <c r="F2062" s="57">
        <v>4401.67</v>
      </c>
      <c r="G2062" s="54" t="s">
        <v>27</v>
      </c>
    </row>
    <row r="2063" spans="2:7" s="51" customFormat="1" ht="13.35" customHeight="1">
      <c r="B2063" s="54" t="s">
        <v>26229</v>
      </c>
      <c r="C2063" s="95">
        <v>0.67499999999999993</v>
      </c>
      <c r="D2063" s="55">
        <v>485</v>
      </c>
      <c r="E2063" s="56">
        <v>24.184999999999999</v>
      </c>
      <c r="F2063" s="57">
        <v>11729.724999999999</v>
      </c>
      <c r="G2063" s="54" t="s">
        <v>27</v>
      </c>
    </row>
    <row r="2064" spans="2:7" s="51" customFormat="1" ht="13.35" customHeight="1">
      <c r="B2064" s="54" t="s">
        <v>26229</v>
      </c>
      <c r="C2064" s="95">
        <v>0.67499999999999993</v>
      </c>
      <c r="D2064" s="55">
        <v>161</v>
      </c>
      <c r="E2064" s="56">
        <v>24.184999999999999</v>
      </c>
      <c r="F2064" s="57">
        <v>3893.7849999999999</v>
      </c>
      <c r="G2064" s="54" t="s">
        <v>27</v>
      </c>
    </row>
    <row r="2065" spans="2:7" s="51" customFormat="1" ht="13.35" customHeight="1">
      <c r="B2065" s="54" t="s">
        <v>26229</v>
      </c>
      <c r="C2065" s="95">
        <v>0.67799768518518511</v>
      </c>
      <c r="D2065" s="55">
        <v>276</v>
      </c>
      <c r="E2065" s="56">
        <v>24.17</v>
      </c>
      <c r="F2065" s="57">
        <v>6670.92</v>
      </c>
      <c r="G2065" s="54" t="s">
        <v>27</v>
      </c>
    </row>
    <row r="2066" spans="2:7" s="51" customFormat="1" ht="13.35" customHeight="1">
      <c r="B2066" s="54" t="s">
        <v>26229</v>
      </c>
      <c r="C2066" s="95">
        <v>0.67817129629629624</v>
      </c>
      <c r="D2066" s="55">
        <v>159</v>
      </c>
      <c r="E2066" s="56">
        <v>24.17</v>
      </c>
      <c r="F2066" s="57">
        <v>3843.03</v>
      </c>
      <c r="G2066" s="54" t="s">
        <v>27</v>
      </c>
    </row>
    <row r="2067" spans="2:7" s="51" customFormat="1" ht="13.35" customHeight="1">
      <c r="B2067" s="54" t="s">
        <v>26229</v>
      </c>
      <c r="C2067" s="95">
        <v>0.67817129629629624</v>
      </c>
      <c r="D2067" s="55">
        <v>173</v>
      </c>
      <c r="E2067" s="56">
        <v>24.17</v>
      </c>
      <c r="F2067" s="57">
        <v>4181.41</v>
      </c>
      <c r="G2067" s="54" t="s">
        <v>27</v>
      </c>
    </row>
    <row r="2068" spans="2:7" s="51" customFormat="1" ht="13.35" customHeight="1">
      <c r="B2068" s="54" t="s">
        <v>26229</v>
      </c>
      <c r="C2068" s="95">
        <v>0.67817129629629624</v>
      </c>
      <c r="D2068" s="55">
        <v>300</v>
      </c>
      <c r="E2068" s="56">
        <v>24.17</v>
      </c>
      <c r="F2068" s="57">
        <v>7251.0000000000009</v>
      </c>
      <c r="G2068" s="54" t="s">
        <v>27</v>
      </c>
    </row>
    <row r="2069" spans="2:7" s="51" customFormat="1" ht="13.35" customHeight="1">
      <c r="B2069" s="54" t="s">
        <v>26229</v>
      </c>
      <c r="C2069" s="95">
        <v>0.67817129629629624</v>
      </c>
      <c r="D2069" s="55">
        <v>592</v>
      </c>
      <c r="E2069" s="56">
        <v>24.17</v>
      </c>
      <c r="F2069" s="57">
        <v>14308.640000000001</v>
      </c>
      <c r="G2069" s="54" t="s">
        <v>27</v>
      </c>
    </row>
    <row r="2070" spans="2:7" s="51" customFormat="1" ht="13.35" customHeight="1">
      <c r="B2070" s="54" t="s">
        <v>26229</v>
      </c>
      <c r="C2070" s="95">
        <v>0.67871527777777774</v>
      </c>
      <c r="D2070" s="55">
        <v>300</v>
      </c>
      <c r="E2070" s="56">
        <v>24.175000000000001</v>
      </c>
      <c r="F2070" s="57">
        <v>7252.5</v>
      </c>
      <c r="G2070" s="54" t="s">
        <v>27</v>
      </c>
    </row>
    <row r="2071" spans="2:7" s="51" customFormat="1" ht="13.35" customHeight="1">
      <c r="B2071" s="54" t="s">
        <v>26229</v>
      </c>
      <c r="C2071" s="95">
        <v>0.67871527777777774</v>
      </c>
      <c r="D2071" s="55">
        <v>250</v>
      </c>
      <c r="E2071" s="56">
        <v>24.175000000000001</v>
      </c>
      <c r="F2071" s="57">
        <v>6043.75</v>
      </c>
      <c r="G2071" s="54" t="s">
        <v>27</v>
      </c>
    </row>
    <row r="2072" spans="2:7" s="51" customFormat="1" ht="13.35" customHeight="1">
      <c r="B2072" s="54" t="s">
        <v>26229</v>
      </c>
      <c r="C2072" s="95">
        <v>0.67871527777777774</v>
      </c>
      <c r="D2072" s="55">
        <v>229</v>
      </c>
      <c r="E2072" s="56">
        <v>24.175000000000001</v>
      </c>
      <c r="F2072" s="57">
        <v>5536.0749999999998</v>
      </c>
      <c r="G2072" s="54" t="s">
        <v>27</v>
      </c>
    </row>
    <row r="2073" spans="2:7" s="51" customFormat="1" ht="13.35" customHeight="1">
      <c r="B2073" s="54" t="s">
        <v>26229</v>
      </c>
      <c r="C2073" s="95">
        <v>0.67871527777777774</v>
      </c>
      <c r="D2073" s="55">
        <v>821</v>
      </c>
      <c r="E2073" s="56">
        <v>24.175000000000001</v>
      </c>
      <c r="F2073" s="57">
        <v>19847.674999999999</v>
      </c>
      <c r="G2073" s="54" t="s">
        <v>27</v>
      </c>
    </row>
    <row r="2074" spans="2:7" s="51" customFormat="1" ht="13.35" customHeight="1">
      <c r="B2074" s="54" t="s">
        <v>26229</v>
      </c>
      <c r="C2074" s="95">
        <v>0.67988425925925933</v>
      </c>
      <c r="D2074" s="55">
        <v>300</v>
      </c>
      <c r="E2074" s="56">
        <v>24.175000000000001</v>
      </c>
      <c r="F2074" s="57">
        <v>7252.5</v>
      </c>
      <c r="G2074" s="54" t="s">
        <v>27</v>
      </c>
    </row>
    <row r="2075" spans="2:7" s="51" customFormat="1" ht="13.35" customHeight="1">
      <c r="B2075" s="54" t="s">
        <v>26229</v>
      </c>
      <c r="C2075" s="95">
        <v>0.67988425925925933</v>
      </c>
      <c r="D2075" s="55">
        <v>800</v>
      </c>
      <c r="E2075" s="56">
        <v>24.175000000000001</v>
      </c>
      <c r="F2075" s="57">
        <v>19340</v>
      </c>
      <c r="G2075" s="54" t="s">
        <v>27</v>
      </c>
    </row>
    <row r="2076" spans="2:7" s="51" customFormat="1" ht="13.35" customHeight="1">
      <c r="B2076" s="54" t="s">
        <v>26229</v>
      </c>
      <c r="C2076" s="95">
        <v>0.68143518518518509</v>
      </c>
      <c r="D2076" s="55">
        <v>1100</v>
      </c>
      <c r="E2076" s="56">
        <v>24.17</v>
      </c>
      <c r="F2076" s="57">
        <v>26587.000000000004</v>
      </c>
      <c r="G2076" s="54" t="s">
        <v>27</v>
      </c>
    </row>
    <row r="2077" spans="2:7" s="51" customFormat="1" ht="13.35" customHeight="1">
      <c r="B2077" s="54" t="s">
        <v>26229</v>
      </c>
      <c r="C2077" s="95">
        <v>0.6834027777777778</v>
      </c>
      <c r="D2077" s="55">
        <v>500</v>
      </c>
      <c r="E2077" s="56">
        <v>24.164999999999999</v>
      </c>
      <c r="F2077" s="57">
        <v>12082.5</v>
      </c>
      <c r="G2077" s="54" t="s">
        <v>27</v>
      </c>
    </row>
    <row r="2078" spans="2:7" s="51" customFormat="1" ht="13.35" customHeight="1">
      <c r="B2078" s="54" t="s">
        <v>26229</v>
      </c>
      <c r="C2078" s="95">
        <v>0.6834027777777778</v>
      </c>
      <c r="D2078" s="55">
        <v>900</v>
      </c>
      <c r="E2078" s="56">
        <v>24.164999999999999</v>
      </c>
      <c r="F2078" s="57">
        <v>21748.5</v>
      </c>
      <c r="G2078" s="54" t="s">
        <v>27</v>
      </c>
    </row>
    <row r="2079" spans="2:7" s="51" customFormat="1" ht="13.35" customHeight="1">
      <c r="B2079" s="54" t="s">
        <v>26229</v>
      </c>
      <c r="C2079" s="95">
        <v>0.68427083333333327</v>
      </c>
      <c r="D2079" s="55">
        <v>1300</v>
      </c>
      <c r="E2079" s="56">
        <v>24.155000000000001</v>
      </c>
      <c r="F2079" s="57">
        <v>31401.5</v>
      </c>
      <c r="G2079" s="54" t="s">
        <v>27</v>
      </c>
    </row>
    <row r="2080" spans="2:7" s="51" customFormat="1" ht="13.35" customHeight="1">
      <c r="B2080" s="54" t="s">
        <v>26229</v>
      </c>
      <c r="C2080" s="95">
        <v>0.68581018518518511</v>
      </c>
      <c r="D2080" s="55">
        <v>300</v>
      </c>
      <c r="E2080" s="56">
        <v>24.155000000000001</v>
      </c>
      <c r="F2080" s="57">
        <v>7246.5</v>
      </c>
      <c r="G2080" s="54" t="s">
        <v>27</v>
      </c>
    </row>
    <row r="2081" spans="2:7" s="51" customFormat="1" ht="13.35" customHeight="1">
      <c r="B2081" s="54" t="s">
        <v>26229</v>
      </c>
      <c r="C2081" s="95">
        <v>0.6865162037037037</v>
      </c>
      <c r="D2081" s="55">
        <v>100</v>
      </c>
      <c r="E2081" s="56">
        <v>24.16</v>
      </c>
      <c r="F2081" s="57">
        <v>2416</v>
      </c>
      <c r="G2081" s="54" t="s">
        <v>27</v>
      </c>
    </row>
    <row r="2082" spans="2:7" s="51" customFormat="1" ht="13.35" customHeight="1">
      <c r="B2082" s="54" t="s">
        <v>26229</v>
      </c>
      <c r="C2082" s="95">
        <v>0.6865162037037037</v>
      </c>
      <c r="D2082" s="55">
        <v>1100</v>
      </c>
      <c r="E2082" s="56">
        <v>24.16</v>
      </c>
      <c r="F2082" s="57">
        <v>26576</v>
      </c>
      <c r="G2082" s="54" t="s">
        <v>27</v>
      </c>
    </row>
    <row r="2083" spans="2:7" s="51" customFormat="1" ht="13.35" customHeight="1">
      <c r="B2083" s="54" t="s">
        <v>26229</v>
      </c>
      <c r="C2083" s="95">
        <v>0.6865162037037037</v>
      </c>
      <c r="D2083" s="55">
        <v>900</v>
      </c>
      <c r="E2083" s="56">
        <v>24.16</v>
      </c>
      <c r="F2083" s="57">
        <v>21744</v>
      </c>
      <c r="G2083" s="54" t="s">
        <v>27</v>
      </c>
    </row>
    <row r="2084" spans="2:7" s="51" customFormat="1" ht="13.35" customHeight="1">
      <c r="B2084" s="54" t="s">
        <v>26158</v>
      </c>
      <c r="C2084" s="95" t="s">
        <v>26158</v>
      </c>
      <c r="D2084" s="55" t="s">
        <v>26158</v>
      </c>
      <c r="E2084" s="56" t="s">
        <v>26158</v>
      </c>
      <c r="F2084" s="57" t="s">
        <v>26158</v>
      </c>
      <c r="G2084" s="54" t="s">
        <v>26158</v>
      </c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100" t="s">
        <v>19</v>
      </c>
      <c r="C3" s="100"/>
      <c r="D3" s="100"/>
      <c r="E3" s="100"/>
      <c r="F3" s="100"/>
      <c r="G3" s="100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100" t="s">
        <v>19</v>
      </c>
      <c r="C3" s="100"/>
      <c r="D3" s="100"/>
      <c r="E3" s="100"/>
      <c r="F3" s="100"/>
      <c r="G3" s="100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101" t="s">
        <v>19</v>
      </c>
      <c r="C3" s="101"/>
      <c r="D3" s="101"/>
      <c r="E3" s="101"/>
      <c r="F3" s="101"/>
      <c r="G3" s="101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